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https://bcentral.sharepoint.com/sites/DPM-IPOM/IPoM Junio 2025/Gráficos_web/Inglés/"/>
    </mc:Choice>
  </mc:AlternateContent>
  <xr:revisionPtr revIDLastSave="205" documentId="8_{82A380BD-67C8-45C0-9097-D9CAA67C7FAF}" xr6:coauthVersionLast="47" xr6:coauthVersionMax="47" xr10:uidLastSave="{E81185F2-3FF3-4062-9A3B-3EB72A999E55}"/>
  <bookViews>
    <workbookView xWindow="19110" yWindow="-17420" windowWidth="19380" windowHeight="20970" xr2:uid="{C5609FC7-D426-4423-B63C-707A86A0056E}"/>
  </bookViews>
  <sheets>
    <sheet name="F II.10" sheetId="1" r:id="rId1"/>
    <sheet name="F II.11a" sheetId="2" r:id="rId2"/>
    <sheet name="F II.11b" sheetId="3" r:id="rId3"/>
    <sheet name="T II.5" sheetId="4" r:id="rId4"/>
  </sheets>
  <definedNames>
    <definedName name="____h9" hidden="1">{"'Inversión Extranjera'!$A$1:$AG$74","'Inversión Extranjera'!$G$7:$AF$61"}</definedName>
    <definedName name="__h9" hidden="1">{"'Inversión Extranjera'!$A$1:$AG$74","'Inversión Extranjera'!$G$7:$AF$61"}</definedName>
    <definedName name="_AMO_UniqueIdentifier" hidden="1">"'85e84f4e-a5b8-465a-80dd-a411b2d807ba'"</definedName>
    <definedName name="_Order1" hidden="1">0</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HTML_CodePage" hidden="1">1252</definedName>
    <definedName name="HTML_Control"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im" hidden="1">{"'Inversión Extranjera'!$A$1:$AG$74","'Inversión Extranjera'!$G$7:$AF$61"}</definedName>
    <definedName name="OPI" hidden="1">{"'Inversión Extranjera'!$A$1:$AG$74","'Inversión Extranjera'!$G$7:$AF$61"}</definedName>
    <definedName name="uy" hidden="1">{"'Inversión Extranjera'!$A$1:$AG$74","'Inversión Extranjera'!$G$7:$AF$61"}</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 uniqueCount="42">
  <si>
    <t>Lower exports to the U.S.</t>
  </si>
  <si>
    <t>Higher exports to other destinations and increased sales in the local market</t>
  </si>
  <si>
    <t>+0.1</t>
  </si>
  <si>
    <t>-0.2</t>
  </si>
  <si>
    <t>TABLE II.5: Effect of a 10% increase in tariffs on local GDP (*)</t>
  </si>
  <si>
    <t>(percentage points of GDP)</t>
  </si>
  <si>
    <t>Response to the current shock</t>
  </si>
  <si>
    <t>(*) Effect calculated based on elasticities estimated from panel regressions using Chilean firm–product level data, the percentage of exports subject to tariffs, and the relative importance of domestic sales versus exports. Source: Briones et al. (2025).</t>
  </si>
  <si>
    <t>FIGURE II.10</t>
  </si>
  <si>
    <t>(*) Others includes agricultural and forestry products excluding fruit, wine, and metal products. Other chemicals includes a small exempt fraction corresponding to pharmaceutical products.</t>
  </si>
  <si>
    <t>Source: Central Bank of Chile.</t>
  </si>
  <si>
    <t xml:space="preserve">Exports to the United States subject to and exempt from the 10% tariff (*)	</t>
  </si>
  <si>
    <t>(percentage of total exports in U.S. dollars in 2024)</t>
  </si>
  <si>
    <t>Subject to tariffs</t>
  </si>
  <si>
    <t>Exempt</t>
  </si>
  <si>
    <t>Copper</t>
  </si>
  <si>
    <t>Salmon</t>
  </si>
  <si>
    <t>Fruit</t>
  </si>
  <si>
    <t>Other food products</t>
  </si>
  <si>
    <t>Others</t>
  </si>
  <si>
    <t>Other chemicals</t>
  </si>
  <si>
    <t>Wood</t>
  </si>
  <si>
    <t>Other mining</t>
  </si>
  <si>
    <t>Lithium and its derivatives</t>
  </si>
  <si>
    <t>FIGURE II.11</t>
  </si>
  <si>
    <t>Date</t>
  </si>
  <si>
    <t>(a) Total exports in U.S. dollars (1)</t>
  </si>
  <si>
    <t>Exports</t>
  </si>
  <si>
    <t>Mining</t>
  </si>
  <si>
    <t>Agricultural, forestry and fishing</t>
  </si>
  <si>
    <t>Industrial</t>
  </si>
  <si>
    <t>(1) Data up to May.</t>
  </si>
  <si>
    <t>(annual change and contributions, percentage, 3-month moving average)</t>
  </si>
  <si>
    <t>(b) Export of industrial products to the United States (2)</t>
  </si>
  <si>
    <t>(percentage of total)</t>
  </si>
  <si>
    <t>Sources: National Customs Service and Central Bank of Chile.</t>
  </si>
  <si>
    <t>(2) Amounts in U.S. dollars. Breakdown generated from Customs microdata, identifying the applicable tariffs for each product category. The ratio considers exports of each category to the U.S. relative to total industrial shipments worldwide.</t>
  </si>
  <si>
    <t>Food</t>
  </si>
  <si>
    <t>Forestry, pulp, wood and furniture</t>
  </si>
  <si>
    <t>Fuel, plastics and chemicals</t>
  </si>
  <si>
    <t>Other industrial products</t>
  </si>
  <si>
    <t>Basic metals, metal products and M&am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 x14ac:knownFonts="1">
    <font>
      <sz val="11"/>
      <color theme="1"/>
      <name val="Aptos Narrow"/>
      <family val="2"/>
      <scheme val="minor"/>
    </font>
    <font>
      <sz val="11"/>
      <color theme="1"/>
      <name val="Calibri"/>
      <family val="2"/>
    </font>
    <font>
      <b/>
      <sz val="11"/>
      <color theme="1"/>
      <name val="Calibri"/>
      <family val="2"/>
    </font>
    <font>
      <sz val="9"/>
      <color theme="1"/>
      <name val="Calibri"/>
      <family val="2"/>
    </font>
    <font>
      <sz val="11"/>
      <color theme="0"/>
      <name val="Calibri"/>
      <family val="2"/>
    </font>
  </fonts>
  <fills count="4">
    <fill>
      <patternFill patternType="none"/>
    </fill>
    <fill>
      <patternFill patternType="gray125"/>
    </fill>
    <fill>
      <patternFill patternType="solid">
        <fgColor theme="0"/>
        <bgColor indexed="64"/>
      </patternFill>
    </fill>
    <fill>
      <patternFill patternType="solid">
        <fgColor theme="4" tint="-0.499984740745262"/>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17">
    <xf numFmtId="0" fontId="0" fillId="0" borderId="0" xfId="0"/>
    <xf numFmtId="0" fontId="3" fillId="0" borderId="0" xfId="0" applyFont="1"/>
    <xf numFmtId="0" fontId="1" fillId="2" borderId="0" xfId="0" applyFont="1" applyFill="1"/>
    <xf numFmtId="0" fontId="2" fillId="2" borderId="0" xfId="0" applyFont="1" applyFill="1"/>
    <xf numFmtId="164" fontId="1" fillId="2" borderId="0" xfId="0" applyNumberFormat="1" applyFont="1" applyFill="1"/>
    <xf numFmtId="0" fontId="2" fillId="0" borderId="0" xfId="0" applyFont="1" applyAlignment="1">
      <alignment vertical="center"/>
    </xf>
    <xf numFmtId="0" fontId="1" fillId="0" borderId="0" xfId="0" applyFont="1"/>
    <xf numFmtId="0" fontId="2" fillId="0" borderId="0" xfId="0" applyFont="1"/>
    <xf numFmtId="0" fontId="4" fillId="3" borderId="1" xfId="0" applyFont="1" applyFill="1" applyBorder="1"/>
    <xf numFmtId="0" fontId="1" fillId="2" borderId="1" xfId="0" applyFont="1" applyFill="1" applyBorder="1"/>
    <xf numFmtId="164" fontId="1" fillId="2" borderId="1" xfId="0" applyNumberFormat="1" applyFont="1" applyFill="1" applyBorder="1"/>
    <xf numFmtId="14" fontId="1" fillId="0" borderId="1" xfId="0" applyNumberFormat="1" applyFont="1" applyBorder="1"/>
    <xf numFmtId="0" fontId="1" fillId="0" borderId="1" xfId="0" applyFont="1" applyBorder="1"/>
    <xf numFmtId="0" fontId="3" fillId="0" borderId="0" xfId="0" applyFont="1" applyAlignment="1">
      <alignment horizontal="left" wrapText="1"/>
    </xf>
    <xf numFmtId="0" fontId="1" fillId="0" borderId="0" xfId="0" applyFont="1" applyAlignment="1">
      <alignment horizontal="left" wrapText="1"/>
    </xf>
    <xf numFmtId="49" fontId="1" fillId="0" borderId="1" xfId="0" quotePrefix="1" applyNumberFormat="1" applyFont="1" applyBorder="1" applyAlignment="1">
      <alignment horizontal="center"/>
    </xf>
    <xf numFmtId="0" fontId="4" fillId="3" borderId="1" xfId="0" applyFont="1" applyFill="1" applyBorder="1" applyAlignment="1">
      <alignment wrapText="1"/>
    </xf>
  </cellXfs>
  <cellStyles count="1">
    <cellStyle name="Normal" xfId="0" builtinId="0"/>
  </cellStyles>
  <dxfs count="0"/>
  <tableStyles count="0" defaultTableStyle="TableStyleMedium2" defaultPivotStyle="PivotStyleLight16"/>
  <colors>
    <mruColors>
      <color rgb="FF8064A2"/>
      <color rgb="FF00B050"/>
      <color rgb="FFC050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852053983347736"/>
          <c:y val="9.5500331336219615E-2"/>
          <c:w val="0.68233703563556214"/>
          <c:h val="0.90416855985405742"/>
        </c:manualLayout>
      </c:layout>
      <c:barChart>
        <c:barDir val="bar"/>
        <c:grouping val="stacked"/>
        <c:varyColors val="0"/>
        <c:ser>
          <c:idx val="0"/>
          <c:order val="0"/>
          <c:tx>
            <c:strRef>
              <c:f>'F II.10'!$B$1</c:f>
              <c:strCache>
                <c:ptCount val="1"/>
                <c:pt idx="0">
                  <c:v>Subject to tariffs</c:v>
                </c:pt>
              </c:strCache>
            </c:strRef>
          </c:tx>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E39D-4FC2-A0E6-1BCBA9B7D0DA}"/>
              </c:ext>
            </c:extLst>
          </c:dPt>
          <c:dPt>
            <c:idx val="5"/>
            <c:invertIfNegative val="0"/>
            <c:bubble3D val="0"/>
            <c:spPr>
              <a:solidFill>
                <a:srgbClr val="C00000"/>
              </a:solidFill>
              <a:ln>
                <a:noFill/>
              </a:ln>
              <a:effectLst/>
            </c:spPr>
            <c:extLst>
              <c:ext xmlns:c16="http://schemas.microsoft.com/office/drawing/2014/chart" uri="{C3380CC4-5D6E-409C-BE32-E72D297353CC}">
                <c16:uniqueId val="{00000003-E39D-4FC2-A0E6-1BCBA9B7D0DA}"/>
              </c:ext>
            </c:extLst>
          </c:dPt>
          <c:cat>
            <c:strRef>
              <c:f>'F II.10'!$A$2:$A$10</c:f>
              <c:strCache>
                <c:ptCount val="9"/>
                <c:pt idx="0">
                  <c:v>Copper</c:v>
                </c:pt>
                <c:pt idx="1">
                  <c:v>Salmon</c:v>
                </c:pt>
                <c:pt idx="2">
                  <c:v>Fruit</c:v>
                </c:pt>
                <c:pt idx="3">
                  <c:v>Other food products</c:v>
                </c:pt>
                <c:pt idx="4">
                  <c:v>Others</c:v>
                </c:pt>
                <c:pt idx="5">
                  <c:v>Other chemicals</c:v>
                </c:pt>
                <c:pt idx="6">
                  <c:v>Wood</c:v>
                </c:pt>
                <c:pt idx="7">
                  <c:v>Other mining</c:v>
                </c:pt>
                <c:pt idx="8">
                  <c:v>Lithium and its derivatives</c:v>
                </c:pt>
              </c:strCache>
            </c:strRef>
          </c:cat>
          <c:val>
            <c:numRef>
              <c:f>'F II.10'!$B$2:$B$10</c:f>
              <c:numCache>
                <c:formatCode>0.0</c:formatCode>
                <c:ptCount val="9"/>
                <c:pt idx="0">
                  <c:v>0</c:v>
                </c:pt>
                <c:pt idx="1">
                  <c:v>2.5394394463977066</c:v>
                </c:pt>
                <c:pt idx="2">
                  <c:v>1.8030761451624804</c:v>
                </c:pt>
                <c:pt idx="3">
                  <c:v>1.2194135243121085</c:v>
                </c:pt>
                <c:pt idx="4">
                  <c:v>1.1996762949927584</c:v>
                </c:pt>
                <c:pt idx="5">
                  <c:v>1.0645167300275922</c:v>
                </c:pt>
                <c:pt idx="6">
                  <c:v>0</c:v>
                </c:pt>
                <c:pt idx="7">
                  <c:v>0.61149072818176176</c:v>
                </c:pt>
                <c:pt idx="8">
                  <c:v>0</c:v>
                </c:pt>
              </c:numCache>
            </c:numRef>
          </c:val>
          <c:extLst>
            <c:ext xmlns:c16="http://schemas.microsoft.com/office/drawing/2014/chart" uri="{C3380CC4-5D6E-409C-BE32-E72D297353CC}">
              <c16:uniqueId val="{00000004-E39D-4FC2-A0E6-1BCBA9B7D0DA}"/>
            </c:ext>
          </c:extLst>
        </c:ser>
        <c:ser>
          <c:idx val="1"/>
          <c:order val="1"/>
          <c:tx>
            <c:strRef>
              <c:f>'F II.10'!$C$1</c:f>
              <c:strCache>
                <c:ptCount val="1"/>
                <c:pt idx="0">
                  <c:v>Exempt</c:v>
                </c:pt>
              </c:strCache>
            </c:strRef>
          </c:tx>
          <c:spPr>
            <a:solidFill>
              <a:schemeClr val="tx2">
                <a:lumMod val="75000"/>
              </a:schemeClr>
            </a:solidFill>
            <a:ln>
              <a:noFill/>
            </a:ln>
            <a:effectLst/>
          </c:spPr>
          <c:invertIfNegative val="0"/>
          <c:cat>
            <c:strRef>
              <c:f>'F II.10'!$A$2:$A$10</c:f>
              <c:strCache>
                <c:ptCount val="9"/>
                <c:pt idx="0">
                  <c:v>Copper</c:v>
                </c:pt>
                <c:pt idx="1">
                  <c:v>Salmon</c:v>
                </c:pt>
                <c:pt idx="2">
                  <c:v>Fruit</c:v>
                </c:pt>
                <c:pt idx="3">
                  <c:v>Other food products</c:v>
                </c:pt>
                <c:pt idx="4">
                  <c:v>Others</c:v>
                </c:pt>
                <c:pt idx="5">
                  <c:v>Other chemicals</c:v>
                </c:pt>
                <c:pt idx="6">
                  <c:v>Wood</c:v>
                </c:pt>
                <c:pt idx="7">
                  <c:v>Other mining</c:v>
                </c:pt>
                <c:pt idx="8">
                  <c:v>Lithium and its derivatives</c:v>
                </c:pt>
              </c:strCache>
            </c:strRef>
          </c:cat>
          <c:val>
            <c:numRef>
              <c:f>'F II.10'!$C$2:$C$10</c:f>
              <c:numCache>
                <c:formatCode>0.0</c:formatCode>
                <c:ptCount val="9"/>
                <c:pt idx="0">
                  <c:v>5.9101277597706057</c:v>
                </c:pt>
                <c:pt idx="1">
                  <c:v>0</c:v>
                </c:pt>
                <c:pt idx="2">
                  <c:v>0</c:v>
                </c:pt>
                <c:pt idx="3">
                  <c:v>0</c:v>
                </c:pt>
                <c:pt idx="4">
                  <c:v>0</c:v>
                </c:pt>
                <c:pt idx="5">
                  <c:v>1.5805064662464539E-2</c:v>
                </c:pt>
                <c:pt idx="6">
                  <c:v>1.06328660915663</c:v>
                </c:pt>
                <c:pt idx="7">
                  <c:v>0</c:v>
                </c:pt>
                <c:pt idx="8">
                  <c:v>0.31967123633778721</c:v>
                </c:pt>
              </c:numCache>
            </c:numRef>
          </c:val>
          <c:extLst>
            <c:ext xmlns:c16="http://schemas.microsoft.com/office/drawing/2014/chart" uri="{C3380CC4-5D6E-409C-BE32-E72D297353CC}">
              <c16:uniqueId val="{00000005-E39D-4FC2-A0E6-1BCBA9B7D0DA}"/>
            </c:ext>
          </c:extLst>
        </c:ser>
        <c:dLbls>
          <c:showLegendKey val="0"/>
          <c:showVal val="0"/>
          <c:showCatName val="0"/>
          <c:showSerName val="0"/>
          <c:showPercent val="0"/>
          <c:showBubbleSize val="0"/>
        </c:dLbls>
        <c:gapWidth val="100"/>
        <c:overlap val="100"/>
        <c:axId val="805882303"/>
        <c:axId val="805889503"/>
      </c:barChart>
      <c:catAx>
        <c:axId val="805882303"/>
        <c:scaling>
          <c:orientation val="maxMin"/>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5889503"/>
        <c:crosses val="autoZero"/>
        <c:auto val="1"/>
        <c:lblAlgn val="ctr"/>
        <c:lblOffset val="100"/>
        <c:noMultiLvlLbl val="0"/>
      </c:catAx>
      <c:valAx>
        <c:axId val="805889503"/>
        <c:scaling>
          <c:orientation val="minMax"/>
          <c:max val="8"/>
        </c:scaling>
        <c:delete val="0"/>
        <c:axPos val="t"/>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05882303"/>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55409681231750663"/>
          <c:y val="0.52563523543519208"/>
          <c:w val="0.32757924753362022"/>
          <c:h val="0.121300438946582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53258393733085E-2"/>
          <c:y val="2.8700432509908353E-2"/>
          <c:w val="0.90074674160626689"/>
          <c:h val="0.8751472800415796"/>
        </c:manualLayout>
      </c:layout>
      <c:barChart>
        <c:barDir val="col"/>
        <c:grouping val="stacked"/>
        <c:varyColors val="0"/>
        <c:ser>
          <c:idx val="1"/>
          <c:order val="1"/>
          <c:tx>
            <c:strRef>
              <c:f>'F II.11a'!$C$1</c:f>
              <c:strCache>
                <c:ptCount val="1"/>
                <c:pt idx="0">
                  <c:v>Mining</c:v>
                </c:pt>
              </c:strCache>
            </c:strRef>
          </c:tx>
          <c:spPr>
            <a:solidFill>
              <a:srgbClr val="C0504D"/>
            </a:solidFill>
            <a:ln>
              <a:noFill/>
            </a:ln>
            <a:effectLst/>
          </c:spPr>
          <c:invertIfNegative val="0"/>
          <c:cat>
            <c:numRef>
              <c:f>'F II.11a'!$A$2:$A$30</c:f>
              <c:numCache>
                <c:formatCode>m/d/yyyy</c:formatCode>
                <c:ptCount val="2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numCache>
            </c:numRef>
          </c:cat>
          <c:val>
            <c:numRef>
              <c:f>'F II.11a'!$C$2:$C$30</c:f>
              <c:numCache>
                <c:formatCode>General</c:formatCode>
                <c:ptCount val="29"/>
                <c:pt idx="0">
                  <c:v>-4.5027194251732867</c:v>
                </c:pt>
                <c:pt idx="1">
                  <c:v>-2.1114096608274604</c:v>
                </c:pt>
                <c:pt idx="2">
                  <c:v>-0.31072655009371491</c:v>
                </c:pt>
                <c:pt idx="3">
                  <c:v>-0.63686843862517495</c:v>
                </c:pt>
                <c:pt idx="4">
                  <c:v>-3.1027337727453892</c:v>
                </c:pt>
                <c:pt idx="5">
                  <c:v>-5.9417406600744336</c:v>
                </c:pt>
                <c:pt idx="6">
                  <c:v>-6.9833686461111428</c:v>
                </c:pt>
                <c:pt idx="7">
                  <c:v>-5.6822315608020482</c:v>
                </c:pt>
                <c:pt idx="8">
                  <c:v>-6.2441279029977652</c:v>
                </c:pt>
                <c:pt idx="9">
                  <c:v>-5.3194661723494852</c:v>
                </c:pt>
                <c:pt idx="10">
                  <c:v>-5.3589939408884391</c:v>
                </c:pt>
                <c:pt idx="11">
                  <c:v>-7.2521019299599123</c:v>
                </c:pt>
                <c:pt idx="12">
                  <c:v>-2.6795461098767563</c:v>
                </c:pt>
                <c:pt idx="13">
                  <c:v>-1.102636508741129</c:v>
                </c:pt>
                <c:pt idx="14">
                  <c:v>1.0539020919538531</c:v>
                </c:pt>
                <c:pt idx="15">
                  <c:v>2.6152408781462757</c:v>
                </c:pt>
                <c:pt idx="16">
                  <c:v>4.3198718079881857</c:v>
                </c:pt>
                <c:pt idx="17">
                  <c:v>6.7350897148568007</c:v>
                </c:pt>
                <c:pt idx="18">
                  <c:v>7.2309752436539156</c:v>
                </c:pt>
                <c:pt idx="19">
                  <c:v>7.5584665749840934</c:v>
                </c:pt>
                <c:pt idx="20">
                  <c:v>10.581558062859372</c:v>
                </c:pt>
                <c:pt idx="21">
                  <c:v>8.8727639743518427</c:v>
                </c:pt>
                <c:pt idx="22">
                  <c:v>6.4061954858974426</c:v>
                </c:pt>
                <c:pt idx="23">
                  <c:v>4.6206169266035078</c:v>
                </c:pt>
                <c:pt idx="24">
                  <c:v>4.7224664117379236</c:v>
                </c:pt>
                <c:pt idx="25">
                  <c:v>5.0231675932716495</c:v>
                </c:pt>
                <c:pt idx="26">
                  <c:v>3.8749725474754246</c:v>
                </c:pt>
                <c:pt idx="27">
                  <c:v>2.3389708047117175</c:v>
                </c:pt>
                <c:pt idx="28">
                  <c:v>2.8545435848439693</c:v>
                </c:pt>
              </c:numCache>
            </c:numRef>
          </c:val>
          <c:extLst>
            <c:ext xmlns:c16="http://schemas.microsoft.com/office/drawing/2014/chart" uri="{C3380CC4-5D6E-409C-BE32-E72D297353CC}">
              <c16:uniqueId val="{00000000-2E4B-4905-8D37-B683AE43B135}"/>
            </c:ext>
          </c:extLst>
        </c:ser>
        <c:ser>
          <c:idx val="2"/>
          <c:order val="2"/>
          <c:tx>
            <c:strRef>
              <c:f>'F II.11a'!$D$1</c:f>
              <c:strCache>
                <c:ptCount val="1"/>
                <c:pt idx="0">
                  <c:v>Agricultural, forestry and fishing</c:v>
                </c:pt>
              </c:strCache>
            </c:strRef>
          </c:tx>
          <c:spPr>
            <a:solidFill>
              <a:srgbClr val="00B050"/>
            </a:solidFill>
            <a:ln>
              <a:noFill/>
            </a:ln>
            <a:effectLst/>
          </c:spPr>
          <c:invertIfNegative val="0"/>
          <c:cat>
            <c:numRef>
              <c:f>'F II.11a'!$A$2:$A$30</c:f>
              <c:numCache>
                <c:formatCode>m/d/yyyy</c:formatCode>
                <c:ptCount val="2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numCache>
            </c:numRef>
          </c:cat>
          <c:val>
            <c:numRef>
              <c:f>'F II.11a'!$D$2:$D$30</c:f>
              <c:numCache>
                <c:formatCode>General</c:formatCode>
                <c:ptCount val="29"/>
                <c:pt idx="0">
                  <c:v>1.5195865744349235</c:v>
                </c:pt>
                <c:pt idx="1">
                  <c:v>2.0409613116734771</c:v>
                </c:pt>
                <c:pt idx="2">
                  <c:v>2.413510828351245</c:v>
                </c:pt>
                <c:pt idx="3">
                  <c:v>1.0294398492165502</c:v>
                </c:pt>
                <c:pt idx="4">
                  <c:v>0.60633776188904465</c:v>
                </c:pt>
                <c:pt idx="5">
                  <c:v>0.27703923953904541</c:v>
                </c:pt>
                <c:pt idx="6">
                  <c:v>0.41825802318572752</c:v>
                </c:pt>
                <c:pt idx="7">
                  <c:v>0.5528455172030986</c:v>
                </c:pt>
                <c:pt idx="8">
                  <c:v>0.48338698439712108</c:v>
                </c:pt>
                <c:pt idx="9">
                  <c:v>0.39400489317289256</c:v>
                </c:pt>
                <c:pt idx="10">
                  <c:v>0.25938708207752192</c:v>
                </c:pt>
                <c:pt idx="11">
                  <c:v>-9.0201720453330636E-2</c:v>
                </c:pt>
                <c:pt idx="12">
                  <c:v>1.7382122249520833</c:v>
                </c:pt>
                <c:pt idx="13">
                  <c:v>2.5223009954698967</c:v>
                </c:pt>
                <c:pt idx="14">
                  <c:v>2.8025593975304592</c:v>
                </c:pt>
                <c:pt idx="15">
                  <c:v>1.692137242979793</c:v>
                </c:pt>
                <c:pt idx="16">
                  <c:v>0.78903422951498781</c:v>
                </c:pt>
                <c:pt idx="17">
                  <c:v>0.98035572600371523</c:v>
                </c:pt>
                <c:pt idx="18">
                  <c:v>0.24425417730482513</c:v>
                </c:pt>
                <c:pt idx="19">
                  <c:v>0.24881832402403894</c:v>
                </c:pt>
                <c:pt idx="20">
                  <c:v>0.55272347185613546</c:v>
                </c:pt>
                <c:pt idx="21">
                  <c:v>0.48092998359507177</c:v>
                </c:pt>
                <c:pt idx="22">
                  <c:v>0.71630379249305864</c:v>
                </c:pt>
                <c:pt idx="23">
                  <c:v>3.4410630559788582</c:v>
                </c:pt>
                <c:pt idx="24">
                  <c:v>4.1848729643402027</c:v>
                </c:pt>
                <c:pt idx="25">
                  <c:v>3.2254509750168405</c:v>
                </c:pt>
                <c:pt idx="26">
                  <c:v>0.34905444929125945</c:v>
                </c:pt>
                <c:pt idx="27">
                  <c:v>-1.1385514446738345</c:v>
                </c:pt>
                <c:pt idx="28">
                  <c:v>-0.29422572369554228</c:v>
                </c:pt>
              </c:numCache>
            </c:numRef>
          </c:val>
          <c:extLst>
            <c:ext xmlns:c16="http://schemas.microsoft.com/office/drawing/2014/chart" uri="{C3380CC4-5D6E-409C-BE32-E72D297353CC}">
              <c16:uniqueId val="{00000001-2E4B-4905-8D37-B683AE43B135}"/>
            </c:ext>
          </c:extLst>
        </c:ser>
        <c:ser>
          <c:idx val="3"/>
          <c:order val="3"/>
          <c:tx>
            <c:strRef>
              <c:f>'F II.11a'!$E$1</c:f>
              <c:strCache>
                <c:ptCount val="1"/>
                <c:pt idx="0">
                  <c:v>Industrial</c:v>
                </c:pt>
              </c:strCache>
            </c:strRef>
          </c:tx>
          <c:spPr>
            <a:solidFill>
              <a:srgbClr val="8064A2"/>
            </a:solidFill>
            <a:ln>
              <a:noFill/>
            </a:ln>
            <a:effectLst/>
          </c:spPr>
          <c:invertIfNegative val="0"/>
          <c:cat>
            <c:numRef>
              <c:f>'F II.11a'!$A$2:$A$30</c:f>
              <c:numCache>
                <c:formatCode>m/d/yyyy</c:formatCode>
                <c:ptCount val="2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numCache>
            </c:numRef>
          </c:cat>
          <c:val>
            <c:numRef>
              <c:f>'F II.11a'!$E$2:$E$30</c:f>
              <c:numCache>
                <c:formatCode>General</c:formatCode>
                <c:ptCount val="29"/>
                <c:pt idx="0">
                  <c:v>1.8827857864623709</c:v>
                </c:pt>
                <c:pt idx="1">
                  <c:v>3.3825576163767059</c:v>
                </c:pt>
                <c:pt idx="2">
                  <c:v>4.1991943020622431</c:v>
                </c:pt>
                <c:pt idx="3">
                  <c:v>2.3614066197421568</c:v>
                </c:pt>
                <c:pt idx="4">
                  <c:v>-0.74622613300279761</c:v>
                </c:pt>
                <c:pt idx="5">
                  <c:v>-2.8538326296317256</c:v>
                </c:pt>
                <c:pt idx="6">
                  <c:v>-4.2066741494339723</c:v>
                </c:pt>
                <c:pt idx="7">
                  <c:v>-4.231280527572487</c:v>
                </c:pt>
                <c:pt idx="8">
                  <c:v>-4.6391269723963653</c:v>
                </c:pt>
                <c:pt idx="9">
                  <c:v>-3.7656419817241029</c:v>
                </c:pt>
                <c:pt idx="10">
                  <c:v>-3.3182904213604121</c:v>
                </c:pt>
                <c:pt idx="11">
                  <c:v>-2.2175118516779406</c:v>
                </c:pt>
                <c:pt idx="12">
                  <c:v>-3.7093456978237778</c:v>
                </c:pt>
                <c:pt idx="13">
                  <c:v>-3.9559641147659659</c:v>
                </c:pt>
                <c:pt idx="14">
                  <c:v>-5.0161047654690361</c:v>
                </c:pt>
                <c:pt idx="15">
                  <c:v>-2.875635436841403</c:v>
                </c:pt>
                <c:pt idx="16">
                  <c:v>-3.3108764838992548</c:v>
                </c:pt>
                <c:pt idx="17">
                  <c:v>-1.3831068768868375</c:v>
                </c:pt>
                <c:pt idx="18">
                  <c:v>-0.59067768135631771</c:v>
                </c:pt>
                <c:pt idx="19">
                  <c:v>0.10457993078916095</c:v>
                </c:pt>
                <c:pt idx="20">
                  <c:v>0.57310734833823029</c:v>
                </c:pt>
                <c:pt idx="21">
                  <c:v>-0.11362225499321964</c:v>
                </c:pt>
                <c:pt idx="22">
                  <c:v>1.1409114849140096</c:v>
                </c:pt>
                <c:pt idx="23">
                  <c:v>2.9747465262762294</c:v>
                </c:pt>
                <c:pt idx="24">
                  <c:v>2.3282688747316573</c:v>
                </c:pt>
                <c:pt idx="25">
                  <c:v>2.1501761322792272</c:v>
                </c:pt>
                <c:pt idx="26">
                  <c:v>1.7664954222347009</c:v>
                </c:pt>
                <c:pt idx="27">
                  <c:v>2.6372587496974025</c:v>
                </c:pt>
                <c:pt idx="28">
                  <c:v>3.0770601012861927</c:v>
                </c:pt>
              </c:numCache>
            </c:numRef>
          </c:val>
          <c:extLst>
            <c:ext xmlns:c16="http://schemas.microsoft.com/office/drawing/2014/chart" uri="{C3380CC4-5D6E-409C-BE32-E72D297353CC}">
              <c16:uniqueId val="{00000002-2E4B-4905-8D37-B683AE43B135}"/>
            </c:ext>
          </c:extLst>
        </c:ser>
        <c:dLbls>
          <c:showLegendKey val="0"/>
          <c:showVal val="0"/>
          <c:showCatName val="0"/>
          <c:showSerName val="0"/>
          <c:showPercent val="0"/>
          <c:showBubbleSize val="0"/>
        </c:dLbls>
        <c:gapWidth val="50"/>
        <c:overlap val="100"/>
        <c:axId val="1488724591"/>
        <c:axId val="1488752431"/>
      </c:barChart>
      <c:lineChart>
        <c:grouping val="standard"/>
        <c:varyColors val="0"/>
        <c:ser>
          <c:idx val="0"/>
          <c:order val="0"/>
          <c:tx>
            <c:strRef>
              <c:f>'F II.11a'!$B$1</c:f>
              <c:strCache>
                <c:ptCount val="1"/>
                <c:pt idx="0">
                  <c:v>Exports</c:v>
                </c:pt>
              </c:strCache>
            </c:strRef>
          </c:tx>
          <c:spPr>
            <a:ln w="19050" cap="rnd">
              <a:solidFill>
                <a:sysClr val="windowText" lastClr="000000"/>
              </a:solidFill>
              <a:round/>
            </a:ln>
            <a:effectLst/>
          </c:spPr>
          <c:marker>
            <c:symbol val="none"/>
          </c:marker>
          <c:cat>
            <c:numRef>
              <c:f>'F II.11a'!$A$2:$A$30</c:f>
              <c:numCache>
                <c:formatCode>m/d/yyyy</c:formatCode>
                <c:ptCount val="29"/>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numCache>
            </c:numRef>
          </c:cat>
          <c:val>
            <c:numRef>
              <c:f>'F II.11a'!$B$2:$B$30</c:f>
              <c:numCache>
                <c:formatCode>General</c:formatCode>
                <c:ptCount val="29"/>
                <c:pt idx="0">
                  <c:v>-1.1003470637113111</c:v>
                </c:pt>
                <c:pt idx="1">
                  <c:v>3.312109267580496</c:v>
                </c:pt>
                <c:pt idx="2">
                  <c:v>6.3019785803197834</c:v>
                </c:pt>
                <c:pt idx="3">
                  <c:v>2.7539780303335277</c:v>
                </c:pt>
                <c:pt idx="4">
                  <c:v>-3.2426221433802311</c:v>
                </c:pt>
                <c:pt idx="5">
                  <c:v>-8.5185340493959387</c:v>
                </c:pt>
                <c:pt idx="6">
                  <c:v>-10.771784772319108</c:v>
                </c:pt>
                <c:pt idx="7">
                  <c:v>-9.3606665717499595</c:v>
                </c:pt>
                <c:pt idx="8">
                  <c:v>-10.399867891581579</c:v>
                </c:pt>
                <c:pt idx="9">
                  <c:v>-8.6911032615629011</c:v>
                </c:pt>
                <c:pt idx="10">
                  <c:v>-8.417897280171303</c:v>
                </c:pt>
                <c:pt idx="11">
                  <c:v>-9.5598155025604399</c:v>
                </c:pt>
                <c:pt idx="12">
                  <c:v>-4.6506795832052461</c:v>
                </c:pt>
                <c:pt idx="13">
                  <c:v>-2.5362996286143158</c:v>
                </c:pt>
                <c:pt idx="14">
                  <c:v>-1.1596432764489464</c:v>
                </c:pt>
                <c:pt idx="15">
                  <c:v>1.4317426837074549</c:v>
                </c:pt>
                <c:pt idx="16">
                  <c:v>1.7980295530676926</c:v>
                </c:pt>
                <c:pt idx="17">
                  <c:v>6.3323385637961991</c:v>
                </c:pt>
                <c:pt idx="18">
                  <c:v>6.8845517396475913</c:v>
                </c:pt>
                <c:pt idx="19">
                  <c:v>7.911864829979649</c:v>
                </c:pt>
                <c:pt idx="20">
                  <c:v>11.707388883240142</c:v>
                </c:pt>
                <c:pt idx="21">
                  <c:v>9.2400717040868869</c:v>
                </c:pt>
                <c:pt idx="22">
                  <c:v>8.2634107640272845</c:v>
                </c:pt>
                <c:pt idx="23">
                  <c:v>11.036426509896359</c:v>
                </c:pt>
                <c:pt idx="24">
                  <c:v>11.235608251608184</c:v>
                </c:pt>
                <c:pt idx="25">
                  <c:v>10.398794701041453</c:v>
                </c:pt>
                <c:pt idx="26">
                  <c:v>5.9905224190405164</c:v>
                </c:pt>
                <c:pt idx="27">
                  <c:v>3.8376781096133499</c:v>
                </c:pt>
                <c:pt idx="28">
                  <c:v>5.637377962596716</c:v>
                </c:pt>
              </c:numCache>
            </c:numRef>
          </c:val>
          <c:smooth val="0"/>
          <c:extLst>
            <c:ext xmlns:c16="http://schemas.microsoft.com/office/drawing/2014/chart" uri="{C3380CC4-5D6E-409C-BE32-E72D297353CC}">
              <c16:uniqueId val="{00000003-2E4B-4905-8D37-B683AE43B135}"/>
            </c:ext>
          </c:extLst>
        </c:ser>
        <c:dLbls>
          <c:showLegendKey val="0"/>
          <c:showVal val="0"/>
          <c:showCatName val="0"/>
          <c:showSerName val="0"/>
          <c:showPercent val="0"/>
          <c:showBubbleSize val="0"/>
        </c:dLbls>
        <c:marker val="1"/>
        <c:smooth val="0"/>
        <c:axId val="1488724591"/>
        <c:axId val="1488752431"/>
      </c:lineChart>
      <c:dateAx>
        <c:axId val="1488724591"/>
        <c:scaling>
          <c:orientation val="minMax"/>
          <c:min val="44927"/>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488752431"/>
        <c:crosses val="autoZero"/>
        <c:auto val="1"/>
        <c:lblOffset val="100"/>
        <c:baseTimeUnit val="months"/>
        <c:majorUnit val="12"/>
        <c:majorTimeUnit val="months"/>
      </c:dateAx>
      <c:valAx>
        <c:axId val="1488752431"/>
        <c:scaling>
          <c:orientation val="minMax"/>
          <c:max val="15"/>
          <c:min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rgbClr val="000000"/>
                </a:solidFill>
                <a:latin typeface="Frutiger LT 45 Light"/>
                <a:ea typeface="Frutiger LT 45 Light"/>
                <a:cs typeface="Frutiger LT 45 Light"/>
              </a:defRPr>
            </a:pPr>
            <a:endParaRPr lang="es-CL"/>
          </a:p>
        </c:txPr>
        <c:crossAx val="1488724591"/>
        <c:crosses val="autoZero"/>
        <c:crossBetween val="between"/>
      </c:valAx>
      <c:spPr>
        <a:noFill/>
        <a:ln w="25400">
          <a:noFill/>
        </a:ln>
      </c:spPr>
    </c:plotArea>
    <c:legend>
      <c:legendPos val="b"/>
      <c:layout>
        <c:manualLayout>
          <c:xMode val="edge"/>
          <c:yMode val="edge"/>
          <c:x val="2.6564757421820382E-3"/>
          <c:y val="0"/>
          <c:w val="0.99734352425781791"/>
          <c:h val="0.21517883105553937"/>
        </c:manualLayout>
      </c:layout>
      <c:overlay val="0"/>
      <c:spPr>
        <a:noFill/>
        <a:ln w="25400">
          <a:noFill/>
        </a:ln>
        <a:effectLst/>
      </c:spPr>
      <c:txPr>
        <a:bodyPr rot="0" vert="horz"/>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312526169350243E-2"/>
          <c:y val="0.28458877214352279"/>
          <c:w val="0.82299409292857828"/>
          <c:h val="0.61925894040796514"/>
        </c:manualLayout>
      </c:layout>
      <c:areaChart>
        <c:grouping val="stacked"/>
        <c:varyColors val="0"/>
        <c:ser>
          <c:idx val="0"/>
          <c:order val="0"/>
          <c:tx>
            <c:strRef>
              <c:f>'F II.11b'!$B$1</c:f>
              <c:strCache>
                <c:ptCount val="1"/>
                <c:pt idx="0">
                  <c:v>Food</c:v>
                </c:pt>
              </c:strCache>
            </c:strRef>
          </c:tx>
          <c:spPr>
            <a:solidFill>
              <a:srgbClr val="FFC000"/>
            </a:solidFill>
            <a:ln w="25400">
              <a:noFill/>
            </a:ln>
          </c:spPr>
          <c:cat>
            <c:numRef>
              <c:f>'F II.11b'!$A$2:$A$18</c:f>
              <c:numCache>
                <c:formatCode>m/d/yyyy</c:formatCode>
                <c:ptCount val="17"/>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numCache>
            </c:numRef>
          </c:cat>
          <c:val>
            <c:numRef>
              <c:f>'F II.11b'!$B$2:$B$18</c:f>
              <c:numCache>
                <c:formatCode>General</c:formatCode>
                <c:ptCount val="17"/>
                <c:pt idx="0">
                  <c:v>12.165330810515073</c:v>
                </c:pt>
                <c:pt idx="1">
                  <c:v>12.680830970860324</c:v>
                </c:pt>
                <c:pt idx="2">
                  <c:v>12.313561564843697</c:v>
                </c:pt>
                <c:pt idx="3">
                  <c:v>11.322034200849258</c:v>
                </c:pt>
                <c:pt idx="4">
                  <c:v>12.904248825665231</c:v>
                </c:pt>
                <c:pt idx="5">
                  <c:v>12.033076090849999</c:v>
                </c:pt>
                <c:pt idx="6">
                  <c:v>11.948580530588629</c:v>
                </c:pt>
                <c:pt idx="7">
                  <c:v>11.778886539975121</c:v>
                </c:pt>
                <c:pt idx="8">
                  <c:v>12.14475783336427</c:v>
                </c:pt>
                <c:pt idx="9">
                  <c:v>11.393309518888891</c:v>
                </c:pt>
                <c:pt idx="10">
                  <c:v>10.98460054066924</c:v>
                </c:pt>
                <c:pt idx="11">
                  <c:v>10.834366226471502</c:v>
                </c:pt>
                <c:pt idx="12">
                  <c:v>11.570888411488029</c:v>
                </c:pt>
                <c:pt idx="13">
                  <c:v>13.239957927666138</c:v>
                </c:pt>
                <c:pt idx="14">
                  <c:v>12.644901035672449</c:v>
                </c:pt>
                <c:pt idx="15">
                  <c:v>12.290050802779735</c:v>
                </c:pt>
                <c:pt idx="16">
                  <c:v>13.333743451075952</c:v>
                </c:pt>
              </c:numCache>
            </c:numRef>
          </c:val>
          <c:extLst>
            <c:ext xmlns:c16="http://schemas.microsoft.com/office/drawing/2014/chart" uri="{C3380CC4-5D6E-409C-BE32-E72D297353CC}">
              <c16:uniqueId val="{00000000-17A1-4CAE-B640-2B0612B89B89}"/>
            </c:ext>
          </c:extLst>
        </c:ser>
        <c:ser>
          <c:idx val="1"/>
          <c:order val="1"/>
          <c:tx>
            <c:strRef>
              <c:f>'F II.11b'!$C$1</c:f>
              <c:strCache>
                <c:ptCount val="1"/>
                <c:pt idx="0">
                  <c:v>Forestry, pulp, wood and furniture</c:v>
                </c:pt>
              </c:strCache>
            </c:strRef>
          </c:tx>
          <c:spPr>
            <a:solidFill>
              <a:srgbClr val="00C85A"/>
            </a:solidFill>
            <a:ln w="25400">
              <a:noFill/>
            </a:ln>
          </c:spPr>
          <c:cat>
            <c:numRef>
              <c:f>'F II.11b'!$A$2:$A$18</c:f>
              <c:numCache>
                <c:formatCode>m/d/yyyy</c:formatCode>
                <c:ptCount val="17"/>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numCache>
            </c:numRef>
          </c:cat>
          <c:val>
            <c:numRef>
              <c:f>'F II.11b'!$C$2:$C$18</c:f>
              <c:numCache>
                <c:formatCode>General</c:formatCode>
                <c:ptCount val="17"/>
                <c:pt idx="0">
                  <c:v>2.7027013832946691</c:v>
                </c:pt>
                <c:pt idx="1">
                  <c:v>2.7650842381900245</c:v>
                </c:pt>
                <c:pt idx="2">
                  <c:v>2.673415700262205</c:v>
                </c:pt>
                <c:pt idx="3">
                  <c:v>2.3713798630003233</c:v>
                </c:pt>
                <c:pt idx="4">
                  <c:v>2.2840570486476208</c:v>
                </c:pt>
                <c:pt idx="5">
                  <c:v>2.6690887526841145</c:v>
                </c:pt>
                <c:pt idx="6">
                  <c:v>2.6706246101425597</c:v>
                </c:pt>
                <c:pt idx="7">
                  <c:v>3.2795850257791246</c:v>
                </c:pt>
                <c:pt idx="8">
                  <c:v>3.2233886110837577</c:v>
                </c:pt>
                <c:pt idx="9">
                  <c:v>3.518712507065437</c:v>
                </c:pt>
                <c:pt idx="10">
                  <c:v>2.4858251566859781</c:v>
                </c:pt>
                <c:pt idx="11">
                  <c:v>3.1933238174393122</c:v>
                </c:pt>
                <c:pt idx="12">
                  <c:v>2.1519745974995894</c:v>
                </c:pt>
                <c:pt idx="13">
                  <c:v>3.4385356182078932</c:v>
                </c:pt>
                <c:pt idx="14">
                  <c:v>2.2916151482790812</c:v>
                </c:pt>
                <c:pt idx="15">
                  <c:v>2.3310779215811976</c:v>
                </c:pt>
                <c:pt idx="16">
                  <c:v>2.8693731121760369</c:v>
                </c:pt>
              </c:numCache>
            </c:numRef>
          </c:val>
          <c:extLst>
            <c:ext xmlns:c16="http://schemas.microsoft.com/office/drawing/2014/chart" uri="{C3380CC4-5D6E-409C-BE32-E72D297353CC}">
              <c16:uniqueId val="{00000001-17A1-4CAE-B640-2B0612B89B89}"/>
            </c:ext>
          </c:extLst>
        </c:ser>
        <c:ser>
          <c:idx val="2"/>
          <c:order val="2"/>
          <c:tx>
            <c:strRef>
              <c:f>'F II.11b'!$D$1</c:f>
              <c:strCache>
                <c:ptCount val="1"/>
                <c:pt idx="0">
                  <c:v>Fuel, plastics and chemicals</c:v>
                </c:pt>
              </c:strCache>
            </c:strRef>
          </c:tx>
          <c:spPr>
            <a:solidFill>
              <a:srgbClr val="44546A"/>
            </a:solidFill>
            <a:ln w="25400">
              <a:noFill/>
            </a:ln>
          </c:spPr>
          <c:cat>
            <c:numRef>
              <c:f>'F II.11b'!$A$2:$A$18</c:f>
              <c:numCache>
                <c:formatCode>m/d/yyyy</c:formatCode>
                <c:ptCount val="17"/>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numCache>
            </c:numRef>
          </c:cat>
          <c:val>
            <c:numRef>
              <c:f>'F II.11b'!$D$2:$D$18</c:f>
              <c:numCache>
                <c:formatCode>General</c:formatCode>
                <c:ptCount val="17"/>
                <c:pt idx="0">
                  <c:v>2.7392980993916018</c:v>
                </c:pt>
                <c:pt idx="1">
                  <c:v>2.9019839193414518</c:v>
                </c:pt>
                <c:pt idx="2">
                  <c:v>4.021135753184617</c:v>
                </c:pt>
                <c:pt idx="3">
                  <c:v>5.2318501754170263</c:v>
                </c:pt>
                <c:pt idx="4">
                  <c:v>6.5560741663480595</c:v>
                </c:pt>
                <c:pt idx="5">
                  <c:v>4.1032792775849796</c:v>
                </c:pt>
                <c:pt idx="6">
                  <c:v>4.1167568421533014</c:v>
                </c:pt>
                <c:pt idx="7">
                  <c:v>4.0659085493699054</c:v>
                </c:pt>
                <c:pt idx="8">
                  <c:v>4.4268470306996761</c:v>
                </c:pt>
                <c:pt idx="9">
                  <c:v>2.9370092371860572</c:v>
                </c:pt>
                <c:pt idx="10">
                  <c:v>5.2203758522563319</c:v>
                </c:pt>
                <c:pt idx="11">
                  <c:v>4.3486207784767128</c:v>
                </c:pt>
                <c:pt idx="12">
                  <c:v>2.9195406783843207</c:v>
                </c:pt>
                <c:pt idx="13">
                  <c:v>2.083204859296889</c:v>
                </c:pt>
                <c:pt idx="14">
                  <c:v>2.8174769147252232</c:v>
                </c:pt>
                <c:pt idx="15">
                  <c:v>5.5484490258816308</c:v>
                </c:pt>
                <c:pt idx="16">
                  <c:v>2.9722632317791904</c:v>
                </c:pt>
              </c:numCache>
            </c:numRef>
          </c:val>
          <c:extLst>
            <c:ext xmlns:c16="http://schemas.microsoft.com/office/drawing/2014/chart" uri="{C3380CC4-5D6E-409C-BE32-E72D297353CC}">
              <c16:uniqueId val="{00000002-17A1-4CAE-B640-2B0612B89B89}"/>
            </c:ext>
          </c:extLst>
        </c:ser>
        <c:ser>
          <c:idx val="4"/>
          <c:order val="3"/>
          <c:tx>
            <c:strRef>
              <c:f>'F II.11b'!$E$1</c:f>
              <c:strCache>
                <c:ptCount val="1"/>
                <c:pt idx="0">
                  <c:v>Other industrial products</c:v>
                </c:pt>
              </c:strCache>
            </c:strRef>
          </c:tx>
          <c:spPr>
            <a:solidFill>
              <a:srgbClr val="00B0F0"/>
            </a:solidFill>
            <a:ln w="25400">
              <a:noFill/>
            </a:ln>
          </c:spPr>
          <c:cat>
            <c:numRef>
              <c:f>'F II.11b'!$A$2:$A$18</c:f>
              <c:numCache>
                <c:formatCode>m/d/yyyy</c:formatCode>
                <c:ptCount val="17"/>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numCache>
            </c:numRef>
          </c:cat>
          <c:val>
            <c:numRef>
              <c:f>'F II.11b'!$E$2:$E$18</c:f>
              <c:numCache>
                <c:formatCode>General</c:formatCode>
                <c:ptCount val="17"/>
                <c:pt idx="0">
                  <c:v>0.63735606951719315</c:v>
                </c:pt>
                <c:pt idx="1">
                  <c:v>0.59685256932365882</c:v>
                </c:pt>
                <c:pt idx="2">
                  <c:v>0.65673199545113614</c:v>
                </c:pt>
                <c:pt idx="3">
                  <c:v>0.7705426540505077</c:v>
                </c:pt>
                <c:pt idx="4">
                  <c:v>0.80852638322113368</c:v>
                </c:pt>
                <c:pt idx="5">
                  <c:v>0.54895047608690628</c:v>
                </c:pt>
                <c:pt idx="6">
                  <c:v>0.74899561317399499</c:v>
                </c:pt>
                <c:pt idx="7">
                  <c:v>0.5475909037005896</c:v>
                </c:pt>
                <c:pt idx="8">
                  <c:v>0.52911149500570176</c:v>
                </c:pt>
                <c:pt idx="9">
                  <c:v>0.42224516497024994</c:v>
                </c:pt>
                <c:pt idx="10">
                  <c:v>0.64137779103355808</c:v>
                </c:pt>
                <c:pt idx="11">
                  <c:v>0.50168081966739586</c:v>
                </c:pt>
                <c:pt idx="12">
                  <c:v>0.63003535589323423</c:v>
                </c:pt>
                <c:pt idx="13">
                  <c:v>0.52190858637112458</c:v>
                </c:pt>
                <c:pt idx="14">
                  <c:v>0.73233900590682421</c:v>
                </c:pt>
                <c:pt idx="15">
                  <c:v>0.74090141494030104</c:v>
                </c:pt>
                <c:pt idx="16">
                  <c:v>0.60948754707219788</c:v>
                </c:pt>
              </c:numCache>
            </c:numRef>
          </c:val>
          <c:extLst>
            <c:ext xmlns:c16="http://schemas.microsoft.com/office/drawing/2014/chart" uri="{C3380CC4-5D6E-409C-BE32-E72D297353CC}">
              <c16:uniqueId val="{00000003-17A1-4CAE-B640-2B0612B89B89}"/>
            </c:ext>
          </c:extLst>
        </c:ser>
        <c:ser>
          <c:idx val="3"/>
          <c:order val="4"/>
          <c:tx>
            <c:strRef>
              <c:f>'F II.11b'!$F$1</c:f>
              <c:strCache>
                <c:ptCount val="1"/>
                <c:pt idx="0">
                  <c:v>Basic metals, metal products and M&amp;E</c:v>
                </c:pt>
              </c:strCache>
            </c:strRef>
          </c:tx>
          <c:spPr>
            <a:solidFill>
              <a:schemeClr val="bg1">
                <a:lumMod val="65000"/>
              </a:schemeClr>
            </a:solidFill>
            <a:ln>
              <a:noFill/>
            </a:ln>
            <a:effectLst/>
          </c:spPr>
          <c:cat>
            <c:numRef>
              <c:f>'F II.11b'!$A$2:$A$18</c:f>
              <c:numCache>
                <c:formatCode>m/d/yyyy</c:formatCode>
                <c:ptCount val="17"/>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numCache>
            </c:numRef>
          </c:cat>
          <c:val>
            <c:numRef>
              <c:f>'F II.11b'!$F$2:$F$18</c:f>
              <c:numCache>
                <c:formatCode>General</c:formatCode>
                <c:ptCount val="17"/>
                <c:pt idx="0">
                  <c:v>1.566984311028512</c:v>
                </c:pt>
                <c:pt idx="1">
                  <c:v>1.2466363628701205</c:v>
                </c:pt>
                <c:pt idx="2">
                  <c:v>1.8447026764683101</c:v>
                </c:pt>
                <c:pt idx="3">
                  <c:v>2.023587363773629</c:v>
                </c:pt>
                <c:pt idx="4">
                  <c:v>1.6687828584496565</c:v>
                </c:pt>
                <c:pt idx="5">
                  <c:v>1.5320923374116582</c:v>
                </c:pt>
                <c:pt idx="6">
                  <c:v>1.3135211154432436</c:v>
                </c:pt>
                <c:pt idx="7">
                  <c:v>1.8609377902129576</c:v>
                </c:pt>
                <c:pt idx="8">
                  <c:v>1.4953184942926128</c:v>
                </c:pt>
                <c:pt idx="9">
                  <c:v>1.258632004308825</c:v>
                </c:pt>
                <c:pt idx="10">
                  <c:v>1.6851066962435042</c:v>
                </c:pt>
                <c:pt idx="11">
                  <c:v>1.5324527137691146</c:v>
                </c:pt>
                <c:pt idx="12">
                  <c:v>1.6031186561962809</c:v>
                </c:pt>
                <c:pt idx="13">
                  <c:v>1.4882314638543805</c:v>
                </c:pt>
                <c:pt idx="14">
                  <c:v>1.6070983468099223</c:v>
                </c:pt>
                <c:pt idx="15">
                  <c:v>1.2104789084220708</c:v>
                </c:pt>
                <c:pt idx="16">
                  <c:v>1.0984501673386933</c:v>
                </c:pt>
              </c:numCache>
            </c:numRef>
          </c:val>
          <c:extLst>
            <c:ext xmlns:c16="http://schemas.microsoft.com/office/drawing/2014/chart" uri="{C3380CC4-5D6E-409C-BE32-E72D297353CC}">
              <c16:uniqueId val="{00000004-17A1-4CAE-B640-2B0612B89B89}"/>
            </c:ext>
          </c:extLst>
        </c:ser>
        <c:dLbls>
          <c:showLegendKey val="0"/>
          <c:showVal val="0"/>
          <c:showCatName val="0"/>
          <c:showSerName val="0"/>
          <c:showPercent val="0"/>
          <c:showBubbleSize val="0"/>
        </c:dLbls>
        <c:axId val="1942256576"/>
        <c:axId val="1"/>
      </c:areaChart>
      <c:dateAx>
        <c:axId val="1942256576"/>
        <c:scaling>
          <c:orientation val="minMax"/>
          <c:min val="45292"/>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
        <c:crosses val="autoZero"/>
        <c:auto val="1"/>
        <c:lblOffset val="100"/>
        <c:baseTimeUnit val="months"/>
        <c:majorUnit val="4"/>
        <c:majorTimeUnit val="months"/>
      </c:dateAx>
      <c:valAx>
        <c:axId val="1"/>
        <c:scaling>
          <c:orientation val="minMax"/>
          <c:max val="25"/>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1942256576"/>
        <c:crosses val="autoZero"/>
        <c:crossBetween val="midCat"/>
        <c:majorUnit val="5"/>
      </c:valAx>
      <c:spPr>
        <a:noFill/>
        <a:ln w="25400">
          <a:noFill/>
        </a:ln>
      </c:spPr>
    </c:plotArea>
    <c:legend>
      <c:legendPos val="b"/>
      <c:layout>
        <c:manualLayout>
          <c:xMode val="edge"/>
          <c:yMode val="edge"/>
          <c:x val="7.2182453168560183E-4"/>
          <c:y val="0"/>
          <c:w val="0.9759757566772439"/>
          <c:h val="0.26751962779877869"/>
        </c:manualLayout>
      </c:layout>
      <c:overlay val="0"/>
      <c:spPr>
        <a:noFill/>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zero"/>
    <c:showDLblsOverMax val="0"/>
  </c:chart>
  <c:spPr>
    <a:noFill/>
    <a:ln w="25400">
      <a:noFill/>
    </a:ln>
  </c:spPr>
  <c:txPr>
    <a:bodyPr/>
    <a:lstStyle/>
    <a:p>
      <a:pPr>
        <a:defRPr sz="1100" b="0" i="0" u="none" strike="noStrike" baseline="0">
          <a:solidFill>
            <a:srgbClr val="000000"/>
          </a:solidFill>
          <a:latin typeface="Frutiger LT 45 Light" panose="020B0402020204020204" pitchFamily="34" charset="0"/>
          <a:ea typeface="Arial"/>
          <a:cs typeface="Arial"/>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4</xdr:col>
      <xdr:colOff>0</xdr:colOff>
      <xdr:row>6</xdr:row>
      <xdr:rowOff>0</xdr:rowOff>
    </xdr:from>
    <xdr:to>
      <xdr:col>8</xdr:col>
      <xdr:colOff>430657</xdr:colOff>
      <xdr:row>18</xdr:row>
      <xdr:rowOff>12065</xdr:rowOff>
    </xdr:to>
    <xdr:graphicFrame macro="">
      <xdr:nvGraphicFramePr>
        <xdr:cNvPr id="4" name="Gráfico 3">
          <a:extLst>
            <a:ext uri="{FF2B5EF4-FFF2-40B4-BE49-F238E27FC236}">
              <a16:creationId xmlns:a16="http://schemas.microsoft.com/office/drawing/2014/main" id="{F00F6338-A0B0-49F8-B584-6DCBA9C05F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5</xdr:row>
      <xdr:rowOff>0</xdr:rowOff>
    </xdr:from>
    <xdr:to>
      <xdr:col>9</xdr:col>
      <xdr:colOff>324739</xdr:colOff>
      <xdr:row>17</xdr:row>
      <xdr:rowOff>12065</xdr:rowOff>
    </xdr:to>
    <xdr:graphicFrame macro="">
      <xdr:nvGraphicFramePr>
        <xdr:cNvPr id="6" name="Gráfico 5">
          <a:extLst>
            <a:ext uri="{FF2B5EF4-FFF2-40B4-BE49-F238E27FC236}">
              <a16:creationId xmlns:a16="http://schemas.microsoft.com/office/drawing/2014/main" id="{C503A9A9-A8ED-49DD-8263-C4B5181A50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0</xdr:colOff>
      <xdr:row>6</xdr:row>
      <xdr:rowOff>0</xdr:rowOff>
    </xdr:from>
    <xdr:to>
      <xdr:col>10</xdr:col>
      <xdr:colOff>324739</xdr:colOff>
      <xdr:row>18</xdr:row>
      <xdr:rowOff>12065</xdr:rowOff>
    </xdr:to>
    <xdr:graphicFrame macro="">
      <xdr:nvGraphicFramePr>
        <xdr:cNvPr id="6" name="Gráfico 5">
          <a:extLst>
            <a:ext uri="{FF2B5EF4-FFF2-40B4-BE49-F238E27FC236}">
              <a16:creationId xmlns:a16="http://schemas.microsoft.com/office/drawing/2014/main" id="{D561A9F0-A37E-4AE8-81C4-49C0A7760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3561D-8706-4609-B37D-4E775F401E38}">
  <dimension ref="A1:I37"/>
  <sheetViews>
    <sheetView showGridLines="0" tabSelected="1" zoomScaleNormal="100" workbookViewId="0">
      <selection activeCell="C14" sqref="C14"/>
    </sheetView>
  </sheetViews>
  <sheetFormatPr baseColWidth="10" defaultColWidth="11.453125" defaultRowHeight="14.5" x14ac:dyDescent="0.35"/>
  <cols>
    <col min="1" max="1" width="20.1796875" style="2" bestFit="1" customWidth="1"/>
    <col min="2" max="2" width="15.08984375" style="2" bestFit="1" customWidth="1"/>
    <col min="3" max="3" width="12.54296875" style="2" bestFit="1" customWidth="1"/>
    <col min="4" max="4" width="4.1796875" style="2" customWidth="1"/>
    <col min="5" max="16384" width="11.453125" style="2"/>
  </cols>
  <sheetData>
    <row r="1" spans="1:9" x14ac:dyDescent="0.35">
      <c r="A1" s="8"/>
      <c r="B1" s="16" t="s">
        <v>13</v>
      </c>
      <c r="C1" s="8" t="s">
        <v>14</v>
      </c>
      <c r="E1" s="3"/>
    </row>
    <row r="2" spans="1:9" x14ac:dyDescent="0.35">
      <c r="A2" s="9" t="s">
        <v>15</v>
      </c>
      <c r="B2" s="10">
        <v>0</v>
      </c>
      <c r="C2" s="10">
        <v>5.9101277597706057</v>
      </c>
    </row>
    <row r="3" spans="1:9" x14ac:dyDescent="0.35">
      <c r="A3" s="9" t="s">
        <v>16</v>
      </c>
      <c r="B3" s="10">
        <v>2.5394394463977066</v>
      </c>
      <c r="C3" s="10">
        <v>0</v>
      </c>
    </row>
    <row r="4" spans="1:9" x14ac:dyDescent="0.35">
      <c r="A4" s="9" t="s">
        <v>17</v>
      </c>
      <c r="B4" s="10">
        <v>1.8030761451624804</v>
      </c>
      <c r="C4" s="10">
        <v>0</v>
      </c>
      <c r="E4" s="7" t="s">
        <v>8</v>
      </c>
      <c r="F4" s="6"/>
      <c r="G4" s="6"/>
      <c r="H4" s="6"/>
      <c r="I4" s="6"/>
    </row>
    <row r="5" spans="1:9" x14ac:dyDescent="0.35">
      <c r="A5" s="9" t="s">
        <v>18</v>
      </c>
      <c r="B5" s="10">
        <v>1.2194135243121085</v>
      </c>
      <c r="C5" s="10">
        <v>0</v>
      </c>
      <c r="E5" s="6" t="s">
        <v>11</v>
      </c>
      <c r="F5" s="6"/>
      <c r="G5" s="6"/>
      <c r="H5" s="6"/>
      <c r="I5" s="6"/>
    </row>
    <row r="6" spans="1:9" x14ac:dyDescent="0.35">
      <c r="A6" s="9" t="s">
        <v>19</v>
      </c>
      <c r="B6" s="10">
        <v>1.1996762949927584</v>
      </c>
      <c r="C6" s="10">
        <v>0</v>
      </c>
      <c r="E6" s="1" t="s">
        <v>12</v>
      </c>
      <c r="F6" s="1"/>
      <c r="G6" s="6"/>
      <c r="H6" s="6"/>
      <c r="I6" s="6"/>
    </row>
    <row r="7" spans="1:9" x14ac:dyDescent="0.35">
      <c r="A7" s="9" t="s">
        <v>20</v>
      </c>
      <c r="B7" s="10">
        <v>1.0645167300275922</v>
      </c>
      <c r="C7" s="10">
        <v>1.5805064662464539E-2</v>
      </c>
      <c r="E7" s="1"/>
      <c r="F7" s="1"/>
      <c r="G7" s="6"/>
      <c r="H7" s="6"/>
      <c r="I7" s="6"/>
    </row>
    <row r="8" spans="1:9" x14ac:dyDescent="0.35">
      <c r="A8" s="9" t="s">
        <v>21</v>
      </c>
      <c r="B8" s="10">
        <v>0</v>
      </c>
      <c r="C8" s="10">
        <v>1.06328660915663</v>
      </c>
      <c r="E8" s="1"/>
      <c r="F8" s="1"/>
      <c r="G8" s="6"/>
      <c r="H8" s="6"/>
      <c r="I8" s="6"/>
    </row>
    <row r="9" spans="1:9" x14ac:dyDescent="0.35">
      <c r="A9" s="9" t="s">
        <v>22</v>
      </c>
      <c r="B9" s="10">
        <v>0.61149072818176176</v>
      </c>
      <c r="C9" s="10">
        <v>0</v>
      </c>
      <c r="E9" s="1"/>
      <c r="F9" s="1"/>
      <c r="G9" s="6"/>
      <c r="H9" s="6"/>
      <c r="I9" s="6"/>
    </row>
    <row r="10" spans="1:9" x14ac:dyDescent="0.35">
      <c r="A10" s="9" t="s">
        <v>23</v>
      </c>
      <c r="B10" s="10">
        <v>0</v>
      </c>
      <c r="C10" s="10">
        <v>0.31967123633778721</v>
      </c>
      <c r="E10" s="1"/>
      <c r="F10" s="1"/>
      <c r="G10" s="6"/>
      <c r="H10" s="6"/>
      <c r="I10" s="6"/>
    </row>
    <row r="11" spans="1:9" x14ac:dyDescent="0.35">
      <c r="E11" s="1"/>
      <c r="F11" s="1"/>
      <c r="G11" s="6"/>
      <c r="H11" s="6"/>
      <c r="I11" s="6"/>
    </row>
    <row r="12" spans="1:9" x14ac:dyDescent="0.35">
      <c r="E12" s="1"/>
      <c r="F12" s="1"/>
      <c r="G12" s="6"/>
      <c r="H12" s="6"/>
      <c r="I12" s="6"/>
    </row>
    <row r="13" spans="1:9" x14ac:dyDescent="0.35">
      <c r="E13" s="1"/>
      <c r="F13" s="1"/>
      <c r="G13" s="6"/>
      <c r="H13" s="6"/>
      <c r="I13" s="6"/>
    </row>
    <row r="14" spans="1:9" x14ac:dyDescent="0.35">
      <c r="E14" s="1"/>
      <c r="F14" s="1"/>
      <c r="G14" s="6"/>
      <c r="H14" s="6"/>
      <c r="I14" s="6"/>
    </row>
    <row r="15" spans="1:9" x14ac:dyDescent="0.35">
      <c r="B15" s="4"/>
      <c r="C15" s="4"/>
      <c r="E15" s="1"/>
      <c r="F15" s="1"/>
      <c r="G15" s="6"/>
      <c r="H15" s="6"/>
      <c r="I15" s="6"/>
    </row>
    <row r="16" spans="1:9" x14ac:dyDescent="0.35">
      <c r="B16" s="4"/>
      <c r="C16" s="4"/>
      <c r="E16" s="1"/>
      <c r="F16" s="1"/>
      <c r="G16" s="6"/>
      <c r="H16" s="6"/>
      <c r="I16" s="6"/>
    </row>
    <row r="17" spans="2:9" x14ac:dyDescent="0.35">
      <c r="E17" s="1"/>
      <c r="F17" s="1"/>
      <c r="G17" s="6"/>
      <c r="H17" s="6"/>
      <c r="I17" s="6"/>
    </row>
    <row r="18" spans="2:9" x14ac:dyDescent="0.35">
      <c r="E18" s="1"/>
      <c r="F18" s="1"/>
      <c r="G18" s="6"/>
      <c r="H18" s="6"/>
      <c r="I18" s="6"/>
    </row>
    <row r="19" spans="2:9" ht="39.5" customHeight="1" x14ac:dyDescent="0.35">
      <c r="E19" s="13" t="s">
        <v>9</v>
      </c>
      <c r="F19" s="13"/>
      <c r="G19" s="13"/>
      <c r="H19" s="13"/>
      <c r="I19" s="13"/>
    </row>
    <row r="20" spans="2:9" x14ac:dyDescent="0.35">
      <c r="B20" s="4"/>
      <c r="E20" s="13" t="s">
        <v>10</v>
      </c>
      <c r="F20" s="13"/>
      <c r="G20" s="13"/>
      <c r="H20" s="13"/>
      <c r="I20" s="13"/>
    </row>
    <row r="37" ht="40.5" customHeight="1" x14ac:dyDescent="0.35"/>
  </sheetData>
  <mergeCells count="2">
    <mergeCell ref="E19:I19"/>
    <mergeCell ref="E20:I2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6BD16-7241-495F-8F2E-4AA782D94218}">
  <dimension ref="A1:K46"/>
  <sheetViews>
    <sheetView showGridLines="0" workbookViewId="0">
      <selection activeCell="I41" sqref="I41"/>
    </sheetView>
  </sheetViews>
  <sheetFormatPr baseColWidth="10" defaultColWidth="11.453125" defaultRowHeight="14.5" x14ac:dyDescent="0.35"/>
  <sheetData>
    <row r="1" spans="1:11" x14ac:dyDescent="0.35">
      <c r="A1" s="8" t="s">
        <v>25</v>
      </c>
      <c r="B1" s="8" t="s">
        <v>27</v>
      </c>
      <c r="C1" s="8" t="s">
        <v>28</v>
      </c>
      <c r="D1" s="8" t="s">
        <v>29</v>
      </c>
      <c r="E1" s="8" t="s">
        <v>30</v>
      </c>
    </row>
    <row r="2" spans="1:11" x14ac:dyDescent="0.35">
      <c r="A2" s="11">
        <v>44927</v>
      </c>
      <c r="B2" s="12">
        <v>-1.1003470637113111</v>
      </c>
      <c r="C2" s="12">
        <v>-4.5027194251732867</v>
      </c>
      <c r="D2" s="12">
        <v>1.5195865744349235</v>
      </c>
      <c r="E2" s="12">
        <v>1.8827857864623709</v>
      </c>
    </row>
    <row r="3" spans="1:11" x14ac:dyDescent="0.35">
      <c r="A3" s="11">
        <v>44958</v>
      </c>
      <c r="B3" s="12">
        <v>3.312109267580496</v>
      </c>
      <c r="C3" s="12">
        <v>-2.1114096608274604</v>
      </c>
      <c r="D3" s="12">
        <v>2.0409613116734771</v>
      </c>
      <c r="E3" s="12">
        <v>3.3825576163767059</v>
      </c>
      <c r="G3" s="7" t="s">
        <v>24</v>
      </c>
      <c r="H3" s="6"/>
      <c r="I3" s="6"/>
      <c r="J3" s="6"/>
      <c r="K3" s="6"/>
    </row>
    <row r="4" spans="1:11" x14ac:dyDescent="0.35">
      <c r="A4" s="11">
        <v>44986</v>
      </c>
      <c r="B4" s="12">
        <v>6.3019785803197834</v>
      </c>
      <c r="C4" s="12">
        <v>-0.31072655009371491</v>
      </c>
      <c r="D4" s="12">
        <v>2.413510828351245</v>
      </c>
      <c r="E4" s="12">
        <v>4.1991943020622431</v>
      </c>
      <c r="G4" s="6" t="s">
        <v>26</v>
      </c>
      <c r="H4" s="6"/>
      <c r="I4" s="6"/>
      <c r="J4" s="6"/>
      <c r="K4" s="6"/>
    </row>
    <row r="5" spans="1:11" x14ac:dyDescent="0.35">
      <c r="A5" s="11">
        <v>45017</v>
      </c>
      <c r="B5" s="12">
        <v>2.7539780303335277</v>
      </c>
      <c r="C5" s="12">
        <v>-0.63686843862517495</v>
      </c>
      <c r="D5" s="12">
        <v>1.0294398492165502</v>
      </c>
      <c r="E5" s="12">
        <v>2.3614066197421568</v>
      </c>
      <c r="G5" s="1" t="s">
        <v>32</v>
      </c>
      <c r="H5" s="1"/>
      <c r="I5" s="6"/>
      <c r="J5" s="6"/>
      <c r="K5" s="6"/>
    </row>
    <row r="6" spans="1:11" x14ac:dyDescent="0.35">
      <c r="A6" s="11">
        <v>45047</v>
      </c>
      <c r="B6" s="12">
        <v>-3.2426221433802311</v>
      </c>
      <c r="C6" s="12">
        <v>-3.1027337727453892</v>
      </c>
      <c r="D6" s="12">
        <v>0.60633776188904465</v>
      </c>
      <c r="E6" s="12">
        <v>-0.74622613300279761</v>
      </c>
      <c r="G6" s="1"/>
      <c r="H6" s="1"/>
      <c r="I6" s="6"/>
      <c r="J6" s="6"/>
      <c r="K6" s="6"/>
    </row>
    <row r="7" spans="1:11" x14ac:dyDescent="0.35">
      <c r="A7" s="11">
        <v>45078</v>
      </c>
      <c r="B7" s="12">
        <v>-8.5185340493959387</v>
      </c>
      <c r="C7" s="12">
        <v>-5.9417406600744336</v>
      </c>
      <c r="D7" s="12">
        <v>0.27703923953904541</v>
      </c>
      <c r="E7" s="12">
        <v>-2.8538326296317256</v>
      </c>
      <c r="G7" s="1"/>
      <c r="H7" s="1"/>
      <c r="I7" s="6"/>
      <c r="J7" s="6"/>
      <c r="K7" s="6"/>
    </row>
    <row r="8" spans="1:11" x14ac:dyDescent="0.35">
      <c r="A8" s="11">
        <v>45108</v>
      </c>
      <c r="B8" s="12">
        <v>-10.771784772319108</v>
      </c>
      <c r="C8" s="12">
        <v>-6.9833686461111428</v>
      </c>
      <c r="D8" s="12">
        <v>0.41825802318572752</v>
      </c>
      <c r="E8" s="12">
        <v>-4.2066741494339723</v>
      </c>
      <c r="G8" s="1"/>
      <c r="H8" s="1"/>
      <c r="I8" s="6"/>
      <c r="J8" s="6"/>
      <c r="K8" s="6"/>
    </row>
    <row r="9" spans="1:11" x14ac:dyDescent="0.35">
      <c r="A9" s="11">
        <v>45139</v>
      </c>
      <c r="B9" s="12">
        <v>-9.3606665717499595</v>
      </c>
      <c r="C9" s="12">
        <v>-5.6822315608020482</v>
      </c>
      <c r="D9" s="12">
        <v>0.5528455172030986</v>
      </c>
      <c r="E9" s="12">
        <v>-4.231280527572487</v>
      </c>
      <c r="G9" s="1"/>
      <c r="H9" s="1"/>
      <c r="I9" s="6"/>
      <c r="J9" s="6"/>
      <c r="K9" s="6"/>
    </row>
    <row r="10" spans="1:11" x14ac:dyDescent="0.35">
      <c r="A10" s="11">
        <v>45170</v>
      </c>
      <c r="B10" s="12">
        <v>-10.399867891581579</v>
      </c>
      <c r="C10" s="12">
        <v>-6.2441279029977652</v>
      </c>
      <c r="D10" s="12">
        <v>0.48338698439712108</v>
      </c>
      <c r="E10" s="12">
        <v>-4.6391269723963653</v>
      </c>
      <c r="G10" s="1"/>
      <c r="H10" s="1"/>
      <c r="I10" s="6"/>
      <c r="J10" s="6"/>
      <c r="K10" s="6"/>
    </row>
    <row r="11" spans="1:11" x14ac:dyDescent="0.35">
      <c r="A11" s="11">
        <v>45200</v>
      </c>
      <c r="B11" s="12">
        <v>-8.6911032615629011</v>
      </c>
      <c r="C11" s="12">
        <v>-5.3194661723494852</v>
      </c>
      <c r="D11" s="12">
        <v>0.39400489317289256</v>
      </c>
      <c r="E11" s="12">
        <v>-3.7656419817241029</v>
      </c>
      <c r="G11" s="1"/>
      <c r="H11" s="1"/>
      <c r="I11" s="6"/>
      <c r="J11" s="6"/>
      <c r="K11" s="6"/>
    </row>
    <row r="12" spans="1:11" x14ac:dyDescent="0.35">
      <c r="A12" s="11">
        <v>45231</v>
      </c>
      <c r="B12" s="12">
        <v>-8.417897280171303</v>
      </c>
      <c r="C12" s="12">
        <v>-5.3589939408884391</v>
      </c>
      <c r="D12" s="12">
        <v>0.25938708207752192</v>
      </c>
      <c r="E12" s="12">
        <v>-3.3182904213604121</v>
      </c>
      <c r="G12" s="1"/>
      <c r="H12" s="1"/>
      <c r="I12" s="6"/>
      <c r="J12" s="6"/>
      <c r="K12" s="6"/>
    </row>
    <row r="13" spans="1:11" x14ac:dyDescent="0.35">
      <c r="A13" s="11">
        <v>45261</v>
      </c>
      <c r="B13" s="12">
        <v>-9.5598155025604399</v>
      </c>
      <c r="C13" s="12">
        <v>-7.2521019299599123</v>
      </c>
      <c r="D13" s="12">
        <v>-9.0201720453330636E-2</v>
      </c>
      <c r="E13" s="12">
        <v>-2.2175118516779406</v>
      </c>
      <c r="G13" s="1"/>
      <c r="H13" s="1"/>
      <c r="I13" s="6"/>
      <c r="J13" s="6"/>
      <c r="K13" s="6"/>
    </row>
    <row r="14" spans="1:11" x14ac:dyDescent="0.35">
      <c r="A14" s="11">
        <v>45292</v>
      </c>
      <c r="B14" s="12">
        <v>-4.6506795832052461</v>
      </c>
      <c r="C14" s="12">
        <v>-2.6795461098767563</v>
      </c>
      <c r="D14" s="12">
        <v>1.7382122249520833</v>
      </c>
      <c r="E14" s="12">
        <v>-3.7093456978237778</v>
      </c>
      <c r="G14" s="1"/>
      <c r="H14" s="1"/>
      <c r="I14" s="6"/>
      <c r="J14" s="6"/>
      <c r="K14" s="6"/>
    </row>
    <row r="15" spans="1:11" x14ac:dyDescent="0.35">
      <c r="A15" s="11">
        <v>45323</v>
      </c>
      <c r="B15" s="12">
        <v>-2.5362996286143158</v>
      </c>
      <c r="C15" s="12">
        <v>-1.102636508741129</v>
      </c>
      <c r="D15" s="12">
        <v>2.5223009954698967</v>
      </c>
      <c r="E15" s="12">
        <v>-3.9559641147659659</v>
      </c>
      <c r="G15" s="1"/>
      <c r="H15" s="1"/>
      <c r="I15" s="6"/>
      <c r="J15" s="6"/>
      <c r="K15" s="6"/>
    </row>
    <row r="16" spans="1:11" x14ac:dyDescent="0.35">
      <c r="A16" s="11">
        <v>45352</v>
      </c>
      <c r="B16" s="12">
        <v>-1.1596432764489464</v>
      </c>
      <c r="C16" s="12">
        <v>1.0539020919538531</v>
      </c>
      <c r="D16" s="12">
        <v>2.8025593975304592</v>
      </c>
      <c r="E16" s="12">
        <v>-5.0161047654690361</v>
      </c>
      <c r="G16" s="1"/>
      <c r="H16" s="1"/>
      <c r="I16" s="6"/>
      <c r="J16" s="6"/>
      <c r="K16" s="6"/>
    </row>
    <row r="17" spans="1:11" x14ac:dyDescent="0.35">
      <c r="A17" s="11">
        <v>45383</v>
      </c>
      <c r="B17" s="12">
        <v>1.4317426837074549</v>
      </c>
      <c r="C17" s="12">
        <v>2.6152408781462757</v>
      </c>
      <c r="D17" s="12">
        <v>1.692137242979793</v>
      </c>
      <c r="E17" s="12">
        <v>-2.875635436841403</v>
      </c>
      <c r="G17" s="1"/>
      <c r="H17" s="1"/>
      <c r="I17" s="6"/>
      <c r="J17" s="6"/>
      <c r="K17" s="6"/>
    </row>
    <row r="18" spans="1:11" x14ac:dyDescent="0.35">
      <c r="A18" s="11">
        <v>45413</v>
      </c>
      <c r="B18" s="12">
        <v>1.7980295530676926</v>
      </c>
      <c r="C18" s="12">
        <v>4.3198718079881857</v>
      </c>
      <c r="D18" s="12">
        <v>0.78903422951498781</v>
      </c>
      <c r="E18" s="12">
        <v>-3.3108764838992548</v>
      </c>
      <c r="G18" s="13" t="s">
        <v>31</v>
      </c>
      <c r="H18" s="13"/>
      <c r="I18" s="13"/>
      <c r="J18" s="13"/>
      <c r="K18" s="13"/>
    </row>
    <row r="19" spans="1:11" ht="14.5" customHeight="1" x14ac:dyDescent="0.35">
      <c r="A19" s="11">
        <v>45444</v>
      </c>
      <c r="B19" s="12">
        <v>6.3323385637961991</v>
      </c>
      <c r="C19" s="12">
        <v>6.7350897148568007</v>
      </c>
      <c r="D19" s="12">
        <v>0.98035572600371523</v>
      </c>
      <c r="E19" s="12">
        <v>-1.3831068768868375</v>
      </c>
      <c r="G19" s="13" t="s">
        <v>10</v>
      </c>
      <c r="H19" s="13"/>
      <c r="I19" s="13"/>
      <c r="J19" s="13"/>
      <c r="K19" s="13"/>
    </row>
    <row r="20" spans="1:11" x14ac:dyDescent="0.35">
      <c r="A20" s="11">
        <v>45474</v>
      </c>
      <c r="B20" s="12">
        <v>6.8845517396475913</v>
      </c>
      <c r="C20" s="12">
        <v>7.2309752436539156</v>
      </c>
      <c r="D20" s="12">
        <v>0.24425417730482513</v>
      </c>
      <c r="E20" s="12">
        <v>-0.59067768135631771</v>
      </c>
    </row>
    <row r="21" spans="1:11" x14ac:dyDescent="0.35">
      <c r="A21" s="11">
        <v>45505</v>
      </c>
      <c r="B21" s="12">
        <v>7.911864829979649</v>
      </c>
      <c r="C21" s="12">
        <v>7.5584665749840934</v>
      </c>
      <c r="D21" s="12">
        <v>0.24881832402403894</v>
      </c>
      <c r="E21" s="12">
        <v>0.10457993078916095</v>
      </c>
    </row>
    <row r="22" spans="1:11" x14ac:dyDescent="0.35">
      <c r="A22" s="11">
        <v>45536</v>
      </c>
      <c r="B22" s="12">
        <v>11.707388883240142</v>
      </c>
      <c r="C22" s="12">
        <v>10.581558062859372</v>
      </c>
      <c r="D22" s="12">
        <v>0.55272347185613546</v>
      </c>
      <c r="E22" s="12">
        <v>0.57310734833823029</v>
      </c>
    </row>
    <row r="23" spans="1:11" x14ac:dyDescent="0.35">
      <c r="A23" s="11">
        <v>45566</v>
      </c>
      <c r="B23" s="12">
        <v>9.2400717040868869</v>
      </c>
      <c r="C23" s="12">
        <v>8.8727639743518427</v>
      </c>
      <c r="D23" s="12">
        <v>0.48092998359507177</v>
      </c>
      <c r="E23" s="12">
        <v>-0.11362225499321964</v>
      </c>
    </row>
    <row r="24" spans="1:11" x14ac:dyDescent="0.35">
      <c r="A24" s="11">
        <v>45597</v>
      </c>
      <c r="B24" s="12">
        <v>8.2634107640272845</v>
      </c>
      <c r="C24" s="12">
        <v>6.4061954858974426</v>
      </c>
      <c r="D24" s="12">
        <v>0.71630379249305864</v>
      </c>
      <c r="E24" s="12">
        <v>1.1409114849140096</v>
      </c>
    </row>
    <row r="25" spans="1:11" x14ac:dyDescent="0.35">
      <c r="A25" s="11">
        <v>45627</v>
      </c>
      <c r="B25" s="12">
        <v>11.036426509896359</v>
      </c>
      <c r="C25" s="12">
        <v>4.6206169266035078</v>
      </c>
      <c r="D25" s="12">
        <v>3.4410630559788582</v>
      </c>
      <c r="E25" s="12">
        <v>2.9747465262762294</v>
      </c>
    </row>
    <row r="26" spans="1:11" x14ac:dyDescent="0.35">
      <c r="A26" s="11">
        <v>45658</v>
      </c>
      <c r="B26" s="12">
        <v>11.235608251608184</v>
      </c>
      <c r="C26" s="12">
        <v>4.7224664117379236</v>
      </c>
      <c r="D26" s="12">
        <v>4.1848729643402027</v>
      </c>
      <c r="E26" s="12">
        <v>2.3282688747316573</v>
      </c>
      <c r="I26" s="6"/>
    </row>
    <row r="27" spans="1:11" x14ac:dyDescent="0.35">
      <c r="A27" s="11">
        <v>45689</v>
      </c>
      <c r="B27" s="12">
        <v>10.398794701041453</v>
      </c>
      <c r="C27" s="12">
        <v>5.0231675932716495</v>
      </c>
      <c r="D27" s="12">
        <v>3.2254509750168405</v>
      </c>
      <c r="E27" s="12">
        <v>2.1501761322792272</v>
      </c>
      <c r="I27" s="6"/>
    </row>
    <row r="28" spans="1:11" x14ac:dyDescent="0.35">
      <c r="A28" s="11">
        <v>45717</v>
      </c>
      <c r="B28" s="12">
        <v>5.9905224190405164</v>
      </c>
      <c r="C28" s="12">
        <v>3.8749725474754246</v>
      </c>
      <c r="D28" s="12">
        <v>0.34905444929125945</v>
      </c>
      <c r="E28" s="12">
        <v>1.7664954222347009</v>
      </c>
    </row>
    <row r="29" spans="1:11" x14ac:dyDescent="0.35">
      <c r="A29" s="11">
        <v>45748</v>
      </c>
      <c r="B29" s="12">
        <v>3.8376781096133499</v>
      </c>
      <c r="C29" s="12">
        <v>2.3389708047117175</v>
      </c>
      <c r="D29" s="12">
        <v>-1.1385514446738345</v>
      </c>
      <c r="E29" s="12">
        <v>2.6372587496974025</v>
      </c>
    </row>
    <row r="30" spans="1:11" x14ac:dyDescent="0.35">
      <c r="A30" s="11">
        <v>45778</v>
      </c>
      <c r="B30" s="12">
        <v>5.637377962596716</v>
      </c>
      <c r="C30" s="12">
        <v>2.8545435848439693</v>
      </c>
      <c r="D30" s="12">
        <v>-0.29422572369554228</v>
      </c>
      <c r="E30" s="12">
        <v>3.0770601012861927</v>
      </c>
      <c r="G30" s="7"/>
      <c r="H30" s="6"/>
      <c r="I30" s="6"/>
      <c r="J30" s="6"/>
      <c r="K30" s="6"/>
    </row>
    <row r="31" spans="1:11" x14ac:dyDescent="0.35">
      <c r="G31" s="6"/>
      <c r="H31" s="6"/>
      <c r="I31" s="6"/>
      <c r="J31" s="6"/>
      <c r="K31" s="6"/>
    </row>
    <row r="32" spans="1:11" x14ac:dyDescent="0.35">
      <c r="G32" s="1"/>
      <c r="H32" s="1"/>
      <c r="I32" s="6"/>
      <c r="J32" s="6"/>
      <c r="K32" s="6"/>
    </row>
    <row r="33" spans="7:11" x14ac:dyDescent="0.35">
      <c r="G33" s="1"/>
      <c r="H33" s="1"/>
      <c r="I33" s="6"/>
      <c r="J33" s="6"/>
      <c r="K33" s="6"/>
    </row>
    <row r="34" spans="7:11" x14ac:dyDescent="0.35">
      <c r="G34" s="1"/>
      <c r="H34" s="1"/>
      <c r="I34" s="6"/>
      <c r="J34" s="6"/>
      <c r="K34" s="6"/>
    </row>
    <row r="35" spans="7:11" x14ac:dyDescent="0.35">
      <c r="G35" s="1"/>
      <c r="H35" s="1"/>
      <c r="I35" s="6"/>
      <c r="J35" s="6"/>
      <c r="K35" s="6"/>
    </row>
    <row r="36" spans="7:11" x14ac:dyDescent="0.35">
      <c r="G36" s="1"/>
      <c r="H36" s="1"/>
      <c r="I36" s="6"/>
      <c r="J36" s="6"/>
      <c r="K36" s="6"/>
    </row>
    <row r="37" spans="7:11" x14ac:dyDescent="0.35">
      <c r="G37" s="1"/>
      <c r="H37" s="1"/>
      <c r="I37" s="6"/>
      <c r="J37" s="6"/>
      <c r="K37" s="6"/>
    </row>
    <row r="38" spans="7:11" x14ac:dyDescent="0.35">
      <c r="G38" s="1"/>
      <c r="H38" s="1"/>
      <c r="I38" s="6"/>
      <c r="J38" s="6"/>
      <c r="K38" s="6"/>
    </row>
    <row r="39" spans="7:11" x14ac:dyDescent="0.35">
      <c r="G39" s="1"/>
      <c r="H39" s="1"/>
      <c r="I39" s="6"/>
      <c r="J39" s="6"/>
      <c r="K39" s="6"/>
    </row>
    <row r="40" spans="7:11" x14ac:dyDescent="0.35">
      <c r="G40" s="1"/>
      <c r="H40" s="1"/>
      <c r="I40" s="6"/>
      <c r="J40" s="6"/>
      <c r="K40" s="6"/>
    </row>
    <row r="41" spans="7:11" x14ac:dyDescent="0.35">
      <c r="G41" s="1"/>
      <c r="H41" s="1"/>
      <c r="I41" s="6"/>
      <c r="J41" s="6"/>
      <c r="K41" s="6"/>
    </row>
    <row r="42" spans="7:11" x14ac:dyDescent="0.35">
      <c r="G42" s="1"/>
      <c r="H42" s="1"/>
      <c r="I42" s="6"/>
      <c r="J42" s="6"/>
      <c r="K42" s="6"/>
    </row>
    <row r="43" spans="7:11" x14ac:dyDescent="0.35">
      <c r="G43" s="1"/>
      <c r="H43" s="1"/>
      <c r="I43" s="6"/>
      <c r="J43" s="6"/>
      <c r="K43" s="6"/>
    </row>
    <row r="44" spans="7:11" x14ac:dyDescent="0.35">
      <c r="G44" s="1"/>
      <c r="H44" s="1"/>
      <c r="I44" s="6"/>
      <c r="J44" s="6"/>
      <c r="K44" s="6"/>
    </row>
    <row r="45" spans="7:11" x14ac:dyDescent="0.35">
      <c r="G45" s="13"/>
      <c r="H45" s="13"/>
      <c r="I45" s="13"/>
      <c r="J45" s="13"/>
      <c r="K45" s="13"/>
    </row>
    <row r="46" spans="7:11" x14ac:dyDescent="0.35">
      <c r="G46" s="13"/>
      <c r="H46" s="13"/>
      <c r="I46" s="13"/>
      <c r="J46" s="13"/>
      <c r="K46" s="13"/>
    </row>
  </sheetData>
  <mergeCells count="4">
    <mergeCell ref="G45:K45"/>
    <mergeCell ref="G46:K46"/>
    <mergeCell ref="G18:K18"/>
    <mergeCell ref="G19:K19"/>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DF2F6-DB7C-4447-ABA1-A8B2C568EE66}">
  <dimension ref="A1:O36"/>
  <sheetViews>
    <sheetView showGridLines="0" workbookViewId="0">
      <selection activeCell="G23" sqref="G23"/>
    </sheetView>
  </sheetViews>
  <sheetFormatPr baseColWidth="10" defaultColWidth="11.453125" defaultRowHeight="14.5" x14ac:dyDescent="0.35"/>
  <cols>
    <col min="1" max="16384" width="11.453125" style="6"/>
  </cols>
  <sheetData>
    <row r="1" spans="1:9" x14ac:dyDescent="0.35">
      <c r="A1" s="8"/>
      <c r="B1" s="8" t="s">
        <v>37</v>
      </c>
      <c r="C1" s="8" t="s">
        <v>38</v>
      </c>
      <c r="D1" s="8" t="s">
        <v>39</v>
      </c>
      <c r="E1" s="8" t="s">
        <v>40</v>
      </c>
      <c r="F1" s="8" t="s">
        <v>41</v>
      </c>
    </row>
    <row r="2" spans="1:9" x14ac:dyDescent="0.35">
      <c r="A2" s="11">
        <v>45292</v>
      </c>
      <c r="B2" s="12">
        <v>12.165330810515073</v>
      </c>
      <c r="C2" s="12">
        <v>2.7027013832946691</v>
      </c>
      <c r="D2" s="12">
        <v>2.7392980993916018</v>
      </c>
      <c r="E2" s="12">
        <v>0.63735606951719315</v>
      </c>
      <c r="F2" s="12">
        <v>1.566984311028512</v>
      </c>
    </row>
    <row r="3" spans="1:9" x14ac:dyDescent="0.35">
      <c r="A3" s="11">
        <v>45323</v>
      </c>
      <c r="B3" s="12">
        <v>12.680830970860324</v>
      </c>
      <c r="C3" s="12">
        <v>2.7650842381900245</v>
      </c>
      <c r="D3" s="12">
        <v>2.9019839193414518</v>
      </c>
      <c r="E3" s="12">
        <v>0.59685256932365882</v>
      </c>
      <c r="F3" s="12">
        <v>1.2466363628701205</v>
      </c>
    </row>
    <row r="4" spans="1:9" x14ac:dyDescent="0.35">
      <c r="A4" s="11">
        <v>45352</v>
      </c>
      <c r="B4" s="12">
        <v>12.313561564843697</v>
      </c>
      <c r="C4" s="12">
        <v>2.673415700262205</v>
      </c>
      <c r="D4" s="12">
        <v>4.021135753184617</v>
      </c>
      <c r="E4" s="12">
        <v>0.65673199545113614</v>
      </c>
      <c r="F4" s="12">
        <v>1.8447026764683101</v>
      </c>
      <c r="H4" s="7" t="s">
        <v>24</v>
      </c>
    </row>
    <row r="5" spans="1:9" x14ac:dyDescent="0.35">
      <c r="A5" s="11">
        <v>45383</v>
      </c>
      <c r="B5" s="12">
        <v>11.322034200849258</v>
      </c>
      <c r="C5" s="12">
        <v>2.3713798630003233</v>
      </c>
      <c r="D5" s="12">
        <v>5.2318501754170263</v>
      </c>
      <c r="E5" s="12">
        <v>0.7705426540505077</v>
      </c>
      <c r="F5" s="12">
        <v>2.023587363773629</v>
      </c>
      <c r="H5" s="6" t="s">
        <v>33</v>
      </c>
    </row>
    <row r="6" spans="1:9" x14ac:dyDescent="0.35">
      <c r="A6" s="11">
        <v>45413</v>
      </c>
      <c r="B6" s="12">
        <v>12.904248825665231</v>
      </c>
      <c r="C6" s="12">
        <v>2.2840570486476208</v>
      </c>
      <c r="D6" s="12">
        <v>6.5560741663480595</v>
      </c>
      <c r="E6" s="12">
        <v>0.80852638322113368</v>
      </c>
      <c r="F6" s="12">
        <v>1.6687828584496565</v>
      </c>
      <c r="H6" s="1" t="s">
        <v>34</v>
      </c>
      <c r="I6" s="1"/>
    </row>
    <row r="7" spans="1:9" x14ac:dyDescent="0.35">
      <c r="A7" s="11">
        <v>45444</v>
      </c>
      <c r="B7" s="12">
        <v>12.033076090849999</v>
      </c>
      <c r="C7" s="12">
        <v>2.6690887526841145</v>
      </c>
      <c r="D7" s="12">
        <v>4.1032792775849796</v>
      </c>
      <c r="E7" s="12">
        <v>0.54895047608690628</v>
      </c>
      <c r="F7" s="12">
        <v>1.5320923374116582</v>
      </c>
      <c r="H7" s="1"/>
      <c r="I7" s="1"/>
    </row>
    <row r="8" spans="1:9" x14ac:dyDescent="0.35">
      <c r="A8" s="11">
        <v>45474</v>
      </c>
      <c r="B8" s="12">
        <v>11.948580530588629</v>
      </c>
      <c r="C8" s="12">
        <v>2.6706246101425597</v>
      </c>
      <c r="D8" s="12">
        <v>4.1167568421533014</v>
      </c>
      <c r="E8" s="12">
        <v>0.74899561317399499</v>
      </c>
      <c r="F8" s="12">
        <v>1.3135211154432436</v>
      </c>
      <c r="H8" s="1"/>
      <c r="I8" s="1"/>
    </row>
    <row r="9" spans="1:9" x14ac:dyDescent="0.35">
      <c r="A9" s="11">
        <v>45505</v>
      </c>
      <c r="B9" s="12">
        <v>11.778886539975121</v>
      </c>
      <c r="C9" s="12">
        <v>3.2795850257791246</v>
      </c>
      <c r="D9" s="12">
        <v>4.0659085493699054</v>
      </c>
      <c r="E9" s="12">
        <v>0.5475909037005896</v>
      </c>
      <c r="F9" s="12">
        <v>1.8609377902129576</v>
      </c>
      <c r="H9" s="1"/>
      <c r="I9" s="1"/>
    </row>
    <row r="10" spans="1:9" x14ac:dyDescent="0.35">
      <c r="A10" s="11">
        <v>45536</v>
      </c>
      <c r="B10" s="12">
        <v>12.14475783336427</v>
      </c>
      <c r="C10" s="12">
        <v>3.2233886110837577</v>
      </c>
      <c r="D10" s="12">
        <v>4.4268470306996761</v>
      </c>
      <c r="E10" s="12">
        <v>0.52911149500570176</v>
      </c>
      <c r="F10" s="12">
        <v>1.4953184942926128</v>
      </c>
      <c r="H10" s="1"/>
      <c r="I10" s="1"/>
    </row>
    <row r="11" spans="1:9" x14ac:dyDescent="0.35">
      <c r="A11" s="11">
        <v>45566</v>
      </c>
      <c r="B11" s="12">
        <v>11.393309518888891</v>
      </c>
      <c r="C11" s="12">
        <v>3.518712507065437</v>
      </c>
      <c r="D11" s="12">
        <v>2.9370092371860572</v>
      </c>
      <c r="E11" s="12">
        <v>0.42224516497024994</v>
      </c>
      <c r="F11" s="12">
        <v>1.258632004308825</v>
      </c>
      <c r="H11" s="1"/>
      <c r="I11" s="1"/>
    </row>
    <row r="12" spans="1:9" x14ac:dyDescent="0.35">
      <c r="A12" s="11">
        <v>45597</v>
      </c>
      <c r="B12" s="12">
        <v>10.98460054066924</v>
      </c>
      <c r="C12" s="12">
        <v>2.4858251566859781</v>
      </c>
      <c r="D12" s="12">
        <v>5.2203758522563319</v>
      </c>
      <c r="E12" s="12">
        <v>0.64137779103355808</v>
      </c>
      <c r="F12" s="12">
        <v>1.6851066962435042</v>
      </c>
      <c r="H12" s="1"/>
      <c r="I12" s="1"/>
    </row>
    <row r="13" spans="1:9" x14ac:dyDescent="0.35">
      <c r="A13" s="11">
        <v>45627</v>
      </c>
      <c r="B13" s="12">
        <v>10.834366226471502</v>
      </c>
      <c r="C13" s="12">
        <v>3.1933238174393122</v>
      </c>
      <c r="D13" s="12">
        <v>4.3486207784767128</v>
      </c>
      <c r="E13" s="12">
        <v>0.50168081966739586</v>
      </c>
      <c r="F13" s="12">
        <v>1.5324527137691146</v>
      </c>
      <c r="H13" s="1"/>
      <c r="I13" s="1"/>
    </row>
    <row r="14" spans="1:9" x14ac:dyDescent="0.35">
      <c r="A14" s="11">
        <v>45658</v>
      </c>
      <c r="B14" s="12">
        <v>11.570888411488029</v>
      </c>
      <c r="C14" s="12">
        <v>2.1519745974995894</v>
      </c>
      <c r="D14" s="12">
        <v>2.9195406783843207</v>
      </c>
      <c r="E14" s="12">
        <v>0.63003535589323423</v>
      </c>
      <c r="F14" s="12">
        <v>1.6031186561962809</v>
      </c>
      <c r="H14" s="1"/>
      <c r="I14" s="1"/>
    </row>
    <row r="15" spans="1:9" x14ac:dyDescent="0.35">
      <c r="A15" s="11">
        <v>45689</v>
      </c>
      <c r="B15" s="12">
        <v>13.239957927666138</v>
      </c>
      <c r="C15" s="12">
        <v>3.4385356182078932</v>
      </c>
      <c r="D15" s="12">
        <v>2.083204859296889</v>
      </c>
      <c r="E15" s="12">
        <v>0.52190858637112458</v>
      </c>
      <c r="F15" s="12">
        <v>1.4882314638543805</v>
      </c>
      <c r="H15" s="1"/>
      <c r="I15" s="1"/>
    </row>
    <row r="16" spans="1:9" x14ac:dyDescent="0.35">
      <c r="A16" s="11">
        <v>45717</v>
      </c>
      <c r="B16" s="12">
        <v>12.644901035672449</v>
      </c>
      <c r="C16" s="12">
        <v>2.2916151482790812</v>
      </c>
      <c r="D16" s="12">
        <v>2.8174769147252232</v>
      </c>
      <c r="E16" s="12">
        <v>0.73233900590682421</v>
      </c>
      <c r="F16" s="12">
        <v>1.6070983468099223</v>
      </c>
      <c r="H16" s="1"/>
      <c r="I16" s="1"/>
    </row>
    <row r="17" spans="1:12" x14ac:dyDescent="0.35">
      <c r="A17" s="11">
        <v>45748</v>
      </c>
      <c r="B17" s="12">
        <v>12.290050802779735</v>
      </c>
      <c r="C17" s="12">
        <v>2.3310779215811976</v>
      </c>
      <c r="D17" s="12">
        <v>5.5484490258816308</v>
      </c>
      <c r="E17" s="12">
        <v>0.74090141494030104</v>
      </c>
      <c r="F17" s="12">
        <v>1.2104789084220708</v>
      </c>
      <c r="H17" s="1"/>
      <c r="I17" s="1"/>
    </row>
    <row r="18" spans="1:12" x14ac:dyDescent="0.35">
      <c r="A18" s="11">
        <v>45778</v>
      </c>
      <c r="B18" s="12">
        <v>13.333743451075952</v>
      </c>
      <c r="C18" s="12">
        <v>2.8693731121760369</v>
      </c>
      <c r="D18" s="12">
        <v>2.9722632317791904</v>
      </c>
      <c r="E18" s="12">
        <v>0.60948754707219788</v>
      </c>
      <c r="F18" s="12">
        <v>1.0984501673386933</v>
      </c>
      <c r="H18" s="1"/>
      <c r="I18" s="1"/>
    </row>
    <row r="19" spans="1:12" ht="52.5" customHeight="1" x14ac:dyDescent="0.35">
      <c r="H19" s="13" t="s">
        <v>36</v>
      </c>
      <c r="I19" s="13"/>
      <c r="J19" s="13"/>
      <c r="K19" s="13"/>
      <c r="L19" s="13"/>
    </row>
    <row r="20" spans="1:12" x14ac:dyDescent="0.35">
      <c r="H20" s="13" t="s">
        <v>35</v>
      </c>
      <c r="I20" s="13"/>
      <c r="J20" s="13"/>
      <c r="K20" s="13"/>
      <c r="L20" s="13"/>
    </row>
    <row r="34" spans="10:15" ht="15" customHeight="1" x14ac:dyDescent="0.35">
      <c r="J34" s="14"/>
      <c r="K34" s="14"/>
      <c r="L34" s="14"/>
      <c r="M34" s="14"/>
      <c r="N34" s="14"/>
      <c r="O34" s="14"/>
    </row>
    <row r="35" spans="10:15" x14ac:dyDescent="0.35">
      <c r="J35" s="14"/>
      <c r="K35" s="14"/>
      <c r="L35" s="14"/>
      <c r="M35" s="14"/>
      <c r="N35" s="14"/>
      <c r="O35" s="14"/>
    </row>
    <row r="36" spans="10:15" ht="23" customHeight="1" x14ac:dyDescent="0.35">
      <c r="J36" s="14"/>
      <c r="K36" s="14"/>
      <c r="L36" s="14"/>
      <c r="M36" s="14"/>
      <c r="N36" s="14"/>
      <c r="O36" s="14"/>
    </row>
  </sheetData>
  <mergeCells count="3">
    <mergeCell ref="J34:O36"/>
    <mergeCell ref="H19:L19"/>
    <mergeCell ref="H20:L2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7DB93-4FFF-4252-AEBC-A283E1C3FF92}">
  <dimension ref="B2:F7"/>
  <sheetViews>
    <sheetView showGridLines="0" workbookViewId="0">
      <selection activeCell="B18" sqref="B18"/>
    </sheetView>
  </sheetViews>
  <sheetFormatPr baseColWidth="10" defaultRowHeight="14.5" x14ac:dyDescent="0.35"/>
  <cols>
    <col min="1" max="1" width="10.90625" style="6"/>
    <col min="2" max="2" width="68.7265625" style="6" customWidth="1"/>
    <col min="3" max="3" width="29.81640625" style="6" customWidth="1"/>
    <col min="4" max="16384" width="10.90625" style="6"/>
  </cols>
  <sheetData>
    <row r="2" spans="2:6" x14ac:dyDescent="0.35">
      <c r="B2" s="5" t="s">
        <v>4</v>
      </c>
    </row>
    <row r="3" spans="2:6" x14ac:dyDescent="0.35">
      <c r="B3" s="1" t="s">
        <v>5</v>
      </c>
    </row>
    <row r="4" spans="2:6" x14ac:dyDescent="0.35">
      <c r="B4" s="8"/>
      <c r="C4" s="8" t="s">
        <v>6</v>
      </c>
    </row>
    <row r="5" spans="2:6" x14ac:dyDescent="0.35">
      <c r="B5" s="12" t="s">
        <v>0</v>
      </c>
      <c r="C5" s="15" t="s">
        <v>3</v>
      </c>
    </row>
    <row r="6" spans="2:6" x14ac:dyDescent="0.35">
      <c r="B6" s="12" t="s">
        <v>1</v>
      </c>
      <c r="C6" s="15" t="s">
        <v>2</v>
      </c>
    </row>
    <row r="7" spans="2:6" ht="26" customHeight="1" x14ac:dyDescent="0.35">
      <c r="B7" s="13" t="s">
        <v>7</v>
      </c>
      <c r="C7" s="13"/>
      <c r="D7" s="13"/>
      <c r="E7" s="13"/>
      <c r="F7" s="13"/>
    </row>
  </sheetData>
  <mergeCells count="1">
    <mergeCell ref="B7:F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0f70742-b122-4825-b2e6-140d3b90a8ac">
      <Terms xmlns="http://schemas.microsoft.com/office/infopath/2007/PartnerControls"/>
    </lcf76f155ced4ddcb4097134ff3c332f>
    <TaxCatchAll xmlns="d5004dc3-828f-4d78-9e4b-3b52e04134c2"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8FC4B00-DA0C-4722-82FF-E9FA4A32DD74}">
  <ds:schemaRefs>
    <ds:schemaRef ds:uri="http://schemas.microsoft.com/office/2006/metadata/properties"/>
    <ds:schemaRef ds:uri="http://schemas.microsoft.com/office/infopath/2007/PartnerControls"/>
    <ds:schemaRef ds:uri="eb30667e-5b78-4efd-9c26-ddc8ff5667f7"/>
    <ds:schemaRef ds:uri="e0f70742-b122-4825-b2e6-140d3b90a8ac"/>
    <ds:schemaRef ds:uri="d5004dc3-828f-4d78-9e4b-3b52e04134c2"/>
  </ds:schemaRefs>
</ds:datastoreItem>
</file>

<file path=customXml/itemProps2.xml><?xml version="1.0" encoding="utf-8"?>
<ds:datastoreItem xmlns:ds="http://schemas.openxmlformats.org/officeDocument/2006/customXml" ds:itemID="{6AACF618-C28C-4882-A20C-BEC3B9C694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F17EC63-B70D-4C1C-BCC2-A09271CC8876}">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4</vt:i4>
      </vt:variant>
    </vt:vector>
  </HeadingPairs>
  <TitlesOfParts>
    <vt:vector size="4" baseType="lpstr">
      <vt:lpstr>F II.10</vt:lpstr>
      <vt:lpstr>F II.11a</vt:lpstr>
      <vt:lpstr>F II.11b</vt:lpstr>
      <vt:lpstr>T II.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5-06-06T16:52:16Z</dcterms:created>
  <dcterms:modified xsi:type="dcterms:W3CDTF">2025-06-25T23:18: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64527A-A071-4BF3-B656-2C49F69A8E4D}</vt:lpwstr>
  </property>
  <property fmtid="{D5CDD505-2E9C-101B-9397-08002B2CF9AE}" pid="3" name="ContentTypeId">
    <vt:lpwstr>0x01010072D10A8EF70E8B48A9E76203034F4F6C</vt:lpwstr>
  </property>
  <property fmtid="{D5CDD505-2E9C-101B-9397-08002B2CF9AE}" pid="4" name="MediaServiceImageTags">
    <vt:lpwstr/>
  </property>
</Properties>
</file>